="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N12" i="62" l="1"/>
  <c r="N13" i="62" s="1"/>
  <c r="B92" i="60" s="1"/>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D107" i="60"/>
  <c r="E107" i="60" s="1"/>
  <c r="D98" i="60"/>
  <c r="D121" i="60"/>
  <c r="E121" i="60" s="1"/>
  <c r="N8" i="62" l="1"/>
  <c r="B91" i="60" s="1"/>
  <c r="H63" i="60"/>
  <c r="P63" i="60"/>
  <c r="X63" i="60"/>
  <c r="AF63" i="60"/>
  <c r="I63" i="60"/>
  <c r="Q63" i="60"/>
  <c r="Y63" i="60"/>
  <c r="AG63" i="60"/>
  <c r="AE63" i="60"/>
  <c r="J63" i="60"/>
  <c r="R63" i="60"/>
  <c r="Z63" i="60"/>
  <c r="AH63" i="60"/>
  <c r="K63" i="60"/>
  <c r="S63" i="60"/>
  <c r="AA63" i="60"/>
  <c r="AI63" i="60"/>
  <c r="D63" i="60"/>
  <c r="L63" i="60"/>
  <c r="T63" i="60"/>
  <c r="AB63" i="60"/>
  <c r="AJ63" i="60"/>
  <c r="W63" i="60"/>
  <c r="E63" i="60"/>
  <c r="M63" i="60"/>
  <c r="U63" i="60"/>
  <c r="AC63" i="60"/>
  <c r="AK63" i="60"/>
  <c r="G63" i="60"/>
  <c r="F63" i="60"/>
  <c r="N63" i="60"/>
  <c r="V63" i="60"/>
  <c r="AD63" i="60"/>
  <c r="AL63" i="60"/>
  <c r="O63" i="60"/>
  <c r="C63" i="60"/>
  <c r="K52" i="60"/>
  <c r="S52" i="60"/>
  <c r="AA52" i="60"/>
  <c r="AI52" i="60"/>
  <c r="D52" i="60"/>
  <c r="L52" i="60"/>
  <c r="T52" i="60"/>
  <c r="AB52" i="60"/>
  <c r="AJ52" i="60"/>
  <c r="E52" i="60"/>
  <c r="M52" i="60"/>
  <c r="U52" i="60"/>
  <c r="AC52" i="60"/>
  <c r="AK52" i="60"/>
  <c r="F52" i="60"/>
  <c r="N52" i="60"/>
  <c r="V52" i="60"/>
  <c r="AD52" i="60"/>
  <c r="AL52" i="60"/>
  <c r="G52" i="60"/>
  <c r="O52" i="60"/>
  <c r="W52" i="60"/>
  <c r="AE52" i="60"/>
  <c r="C52" i="60"/>
  <c r="H52" i="60"/>
  <c r="P52" i="60"/>
  <c r="X52" i="60"/>
  <c r="AF52" i="60"/>
  <c r="I52" i="60"/>
  <c r="Q52" i="60"/>
  <c r="Y52" i="60"/>
  <c r="AG52" i="60"/>
  <c r="J52" i="60"/>
  <c r="R52" i="60"/>
  <c r="Z52" i="60"/>
  <c r="AH52" i="60"/>
  <c r="E98" i="60"/>
  <c r="D123" i="60"/>
  <c r="E123" i="60" s="1"/>
  <c r="AL45" i="60" l="1"/>
  <c r="K45" i="60"/>
  <c r="S45" i="60"/>
  <c r="AA45" i="60"/>
  <c r="D45" i="60"/>
  <c r="L45" i="60"/>
  <c r="T45" i="60"/>
  <c r="AB45" i="60"/>
  <c r="E45" i="60"/>
  <c r="M45" i="60"/>
  <c r="U45" i="60"/>
  <c r="AC45" i="60"/>
  <c r="F45" i="60"/>
  <c r="N45" i="60"/>
  <c r="V45" i="60"/>
  <c r="AD45" i="60"/>
  <c r="AH45" i="60"/>
  <c r="G45" i="60"/>
  <c r="O45" i="60"/>
  <c r="W45" i="60"/>
  <c r="AE45" i="60"/>
  <c r="AI45" i="60"/>
  <c r="H45" i="60"/>
  <c r="P45" i="60"/>
  <c r="X45" i="60"/>
  <c r="AF45" i="60"/>
  <c r="AJ45" i="60"/>
  <c r="I45" i="60"/>
  <c r="Q45" i="60"/>
  <c r="Y45" i="60"/>
  <c r="AG45" i="60"/>
  <c r="AK45" i="60"/>
  <c r="J45" i="60"/>
  <c r="R45" i="60"/>
  <c r="Z45" i="60"/>
  <c r="C45" i="60"/>
  <c r="AB25" i="63" l="1" a="1"/>
  <c r="AB25" i="63" s="1"/>
  <c r="B25" i="63" a="1"/>
  <c r="B25" i="63" s="1"/>
  <c r="AE25" i="63" a="1"/>
  <c r="AE25" i="63" s="1"/>
  <c r="AI5" i="63" a="1"/>
  <c r="AI5" i="63" s="1"/>
  <c r="R25" i="63" a="1"/>
  <c r="R25" i="63" s="1"/>
  <c r="Y25" i="63" a="1"/>
  <c r="Y25" i="63" s="1"/>
  <c r="B3" i="63" a="1"/>
  <c r="B3" i="63" s="1"/>
  <c r="D25" i="63" a="1"/>
  <c r="D25" i="63" s="1"/>
  <c r="AG5" i="63" a="1"/>
  <c r="AG5" i="63" s="1"/>
  <c r="AD5" i="63" a="1"/>
  <c r="AD5" i="63" s="1"/>
  <c r="AH25" i="63" a="1"/>
  <c r="AH25" i="63" s="1"/>
  <c r="AH5" i="63" a="1"/>
  <c r="AH5" i="63" s="1"/>
  <c r="M25" i="63" a="1"/>
  <c r="M25" i="63" s="1"/>
  <c r="K25" i="63" a="1"/>
  <c r="K25" i="63" s="1"/>
  <c r="S5" i="63" a="1"/>
  <c r="S5" i="63" s="1"/>
  <c r="M5" i="63" a="1"/>
  <c r="M5" i="63" s="1"/>
  <c r="AA25" i="63" a="1"/>
  <c r="AA25" i="63" s="1"/>
  <c r="F25" i="63" a="1"/>
  <c r="F25" i="63" s="1"/>
  <c r="W25" i="63" a="1"/>
  <c r="W25" i="63" s="1"/>
  <c r="AA5" i="63" a="1"/>
  <c r="AA5" i="63" s="1"/>
  <c r="W5" i="63" a="1"/>
  <c r="W5" i="63" s="1"/>
  <c r="N5" i="63" a="1"/>
  <c r="N5" i="63" s="1"/>
  <c r="L5" i="63" a="1"/>
  <c r="L5" i="63" s="1"/>
  <c r="G25" i="63" a="1"/>
  <c r="G25" i="63" s="1"/>
  <c r="Q25" i="63" a="1"/>
  <c r="Q25" i="63" s="1"/>
  <c r="C5" i="63" a="1"/>
  <c r="C5" i="63" s="1"/>
  <c r="AC25" i="63" a="1"/>
  <c r="AC25" i="63" s="1"/>
  <c r="AJ5" i="63" a="1"/>
  <c r="AJ5" i="63" s="1"/>
  <c r="X5" i="63" a="1"/>
  <c r="X5" i="63" s="1"/>
  <c r="P25" i="63" a="1"/>
  <c r="P25" i="63" s="1"/>
  <c r="G5" i="63" a="1"/>
  <c r="G5" i="63" s="1"/>
  <c r="V5" i="63" a="1"/>
  <c r="V5" i="63" s="1"/>
  <c r="AD25" i="63" a="1"/>
  <c r="AD25" i="63" s="1"/>
  <c r="K5" i="63" a="1"/>
  <c r="K5" i="63" s="1"/>
  <c r="J5" i="63" a="1"/>
  <c r="J5" i="63" s="1"/>
  <c r="O5" i="63" a="1"/>
  <c r="O5" i="63" s="1"/>
  <c r="AK5" i="63" a="1"/>
  <c r="AK5" i="63" s="1"/>
  <c r="T25" i="63" a="1"/>
  <c r="T25" i="63" s="1"/>
  <c r="E25" i="63" a="1"/>
  <c r="E25" i="63" s="1"/>
  <c r="AC5" i="63" a="1"/>
  <c r="AC5" i="63" s="1"/>
  <c r="O25" i="63" a="1"/>
  <c r="O25" i="63" s="1"/>
  <c r="P5" i="63" a="1"/>
  <c r="P5" i="63" s="1"/>
  <c r="U5" i="63" a="1"/>
  <c r="U5" i="63" s="1"/>
  <c r="AK25" i="63" a="1"/>
  <c r="AK25" i="63" s="1"/>
  <c r="B5" i="63" a="1"/>
  <c r="B5" i="63" s="1"/>
  <c r="AF5" i="63" a="1"/>
  <c r="AF5" i="63" s="1"/>
  <c r="Y5" i="63" a="1"/>
  <c r="Y5" i="63" s="1"/>
  <c r="N25" i="63" a="1"/>
  <c r="N25" i="63" s="1"/>
  <c r="AG25" i="63" a="1"/>
  <c r="AG25" i="63" s="1"/>
  <c r="Z25" i="63" a="1"/>
  <c r="Z25" i="63" s="1"/>
  <c r="R5" i="63" a="1"/>
  <c r="R5" i="63" s="1"/>
  <c r="V25" i="63" a="1"/>
  <c r="V25" i="63" s="1"/>
  <c r="T5" i="63" a="1"/>
  <c r="T5" i="63" s="1"/>
  <c r="Z5" i="63" a="1"/>
  <c r="Z5" i="63" s="1"/>
  <c r="I5" i="63" a="1"/>
  <c r="I5" i="63" s="1"/>
  <c r="F5" i="63" a="1"/>
  <c r="F5" i="63" s="1"/>
  <c r="J25" i="63" a="1"/>
  <c r="J25" i="63" s="1"/>
  <c r="U25" i="63" a="1"/>
  <c r="U25" i="63" s="1"/>
  <c r="S25" i="63" a="1"/>
  <c r="S25" i="63" s="1"/>
  <c r="L25" i="63" a="1"/>
  <c r="L25" i="63" s="1"/>
  <c r="H5" i="63" a="1"/>
  <c r="H5" i="63" s="1"/>
  <c r="AB5" i="63" a="1"/>
  <c r="AB5" i="63" s="1"/>
  <c r="E5" i="63" a="1"/>
  <c r="E5" i="63" s="1"/>
  <c r="H25" i="63" a="1"/>
  <c r="H25" i="63" s="1"/>
  <c r="AJ25" i="63" a="1"/>
  <c r="AJ25" i="63" s="1"/>
  <c r="I25" i="63" a="1"/>
  <c r="I25" i="63" s="1"/>
  <c r="C25" i="63" a="1"/>
  <c r="C25" i="63" s="1"/>
  <c r="D5" i="63" a="1"/>
  <c r="D5" i="63" s="1"/>
  <c r="Q5" i="63" a="1"/>
  <c r="Q5" i="63" s="1"/>
  <c r="AI25" i="63" a="1"/>
  <c r="AI25" i="63" s="1"/>
  <c r="AE5" i="63" a="1"/>
  <c r="AE5" i="63" s="1"/>
  <c r="AF25" i="63" a="1"/>
  <c r="AF25" i="63" s="1"/>
  <c r="X25" i="63" a="1"/>
  <c r="X25" i="63" s="1"/>
  <c r="H16" i="63" a="1"/>
  <c r="H16"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Y14" i="63" a="1"/>
  <c r="Y14" i="63" s="1"/>
  <c r="Y26" i="63" a="1"/>
  <c r="Y26"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9" i="63" a="1"/>
  <c r="I9"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21" i="63" a="1"/>
  <c r="H21" i="63" s="1"/>
  <c r="H14" i="63" a="1"/>
  <c r="H14"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15" i="63" a="1"/>
  <c r="P15" i="63" s="1"/>
  <c r="M27" i="64" a="1"/>
  <c r="M27" i="64" s="1"/>
  <c r="M9" i="64" a="1"/>
  <c r="M9" i="64" s="1"/>
  <c r="M22" i="64" a="1"/>
  <c r="M22" i="64" s="1"/>
  <c r="M21" i="64" a="1"/>
  <c r="M21" i="64" s="1"/>
  <c r="AD18" i="64" a="1"/>
  <c r="AD18" i="64" s="1"/>
  <c r="AD3" i="64" a="1"/>
  <c r="AD3" i="64" s="1"/>
  <c r="AD9" i="64" a="1"/>
  <c r="AD9" i="64" s="1"/>
  <c r="AG7" i="63" a="1"/>
  <c r="AG7" i="63" s="1"/>
  <c r="AG11" i="63" a="1"/>
  <c r="AG11" i="63" s="1"/>
  <c r="AC8" i="65" a="1"/>
  <c r="AC8" i="65" s="1"/>
  <c r="AC14" i="65" a="1"/>
  <c r="AC14" i="65" s="1"/>
  <c r="AC6" i="65" a="1"/>
  <c r="AC6" i="65" s="1"/>
  <c r="AC6" i="64" a="1"/>
  <c r="AC6" i="64" s="1"/>
  <c r="AC4" i="64" a="1"/>
  <c r="AC4" i="64" s="1"/>
  <c r="AC11" i="64" a="1"/>
  <c r="AC11" i="64" s="1"/>
  <c r="AF6" i="63" a="1"/>
  <c r="AF6" i="63" s="1"/>
  <c r="AF13" i="63" a="1"/>
  <c r="AF13"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26" i="63" a="1"/>
  <c r="U26" i="63" s="1"/>
  <c r="U23" i="63" a="1"/>
  <c r="U23" i="63" s="1"/>
  <c r="AC12" i="63" a="1"/>
  <c r="AC12" i="63" s="1"/>
  <c r="AC17" i="63" a="1"/>
  <c r="AC17" i="63" s="1"/>
  <c r="AC24" i="63" a="1"/>
  <c r="AC24" i="63" s="1"/>
  <c r="AK24" i="63" a="1"/>
  <c r="AK24"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19" i="63" a="1"/>
  <c r="E19" i="63" s="1"/>
  <c r="M18" i="63" a="1"/>
  <c r="M18" i="63" s="1"/>
  <c r="M15" i="63" a="1"/>
  <c r="M15" i="63" s="1"/>
  <c r="U7" i="63" a="1"/>
  <c r="U7" i="63" s="1"/>
  <c r="U13" i="63" a="1"/>
  <c r="U13" i="63" s="1"/>
  <c r="U12" i="63" a="1"/>
  <c r="U12"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22" i="63" a="1"/>
  <c r="E22" i="63" s="1"/>
  <c r="M26" i="63" a="1"/>
  <c r="M26" i="63" s="1"/>
  <c r="M14" i="63" a="1"/>
  <c r="M14" i="63" s="1"/>
  <c r="M9" i="63" a="1"/>
  <c r="M9" i="63" s="1"/>
  <c r="U14" i="63" a="1"/>
  <c r="U14"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U4" i="63" a="1"/>
  <c r="U4" i="63" s="1"/>
  <c r="U6" i="63" a="1"/>
  <c r="U6" i="63" s="1"/>
  <c r="AC18" i="63" a="1"/>
  <c r="AC18" i="63" s="1"/>
  <c r="AC8" i="63" a="1"/>
  <c r="AC8"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10" i="63" a="1"/>
  <c r="D10" i="63" s="1"/>
  <c r="D20" i="63" a="1"/>
  <c r="D20" i="63" s="1"/>
  <c r="L4" i="63" a="1"/>
  <c r="L4" i="63" s="1"/>
  <c r="L19" i="63" a="1"/>
  <c r="L19"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AB7" i="63" a="1"/>
  <c r="AB7" i="63" s="1"/>
  <c r="AB23" i="63" a="1"/>
  <c r="AB23" i="63" s="1"/>
  <c r="AB8" i="63" a="1"/>
  <c r="AB8"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8" i="63" a="1"/>
  <c r="L8" i="63" s="1"/>
  <c r="T14" i="63" a="1"/>
  <c r="T14" i="63" s="1"/>
  <c r="T11" i="63" a="1"/>
  <c r="T11" i="63" s="1"/>
  <c r="AB11" i="63" a="1"/>
  <c r="AB11" i="63" s="1"/>
  <c r="AB9" i="63" a="1"/>
  <c r="AB9" i="63" s="1"/>
  <c r="AB17" i="63" a="1"/>
  <c r="AB17" i="63" s="1"/>
  <c r="AJ27" i="63" a="1"/>
  <c r="AJ27" i="63" s="1"/>
  <c r="AJ3" i="63" a="1"/>
  <c r="AJ3"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23" i="63" a="1"/>
  <c r="T23" i="63" s="1"/>
  <c r="T9" i="63" a="1"/>
  <c r="T9" i="63" s="1"/>
  <c r="AB22" i="63" a="1"/>
  <c r="AB22" i="63" s="1"/>
  <c r="AB15" i="63" a="1"/>
  <c r="AB1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14" i="63" a="1"/>
  <c r="J14" i="63" s="1"/>
  <c r="J22" i="63" a="1"/>
  <c r="J22" i="63" s="1"/>
  <c r="N18" i="63" a="1"/>
  <c r="N18" i="63" s="1"/>
  <c r="N8" i="63" a="1"/>
  <c r="N8" i="63" s="1"/>
  <c r="R26" i="63" a="1"/>
  <c r="R26" i="63" s="1"/>
  <c r="R10" i="63" a="1"/>
  <c r="R10" i="63" s="1"/>
  <c r="R14" i="63" a="1"/>
  <c r="R14" i="63" s="1"/>
  <c r="V13" i="63" a="1"/>
  <c r="V13" i="63" s="1"/>
  <c r="V27" i="63" a="1"/>
  <c r="V27" i="63" s="1"/>
  <c r="V24" i="63" a="1"/>
  <c r="V24" i="63" s="1"/>
  <c r="Z7" i="63" a="1"/>
  <c r="Z7" i="63" s="1"/>
  <c r="Z13" i="63" a="1"/>
  <c r="Z13" i="63" s="1"/>
  <c r="AD18" i="63" a="1"/>
  <c r="AD18" i="63" s="1"/>
  <c r="AD8" i="63" a="1"/>
  <c r="AD8" i="63" s="1"/>
  <c r="AD4" i="63" a="1"/>
  <c r="AD4"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9" i="63" a="1"/>
  <c r="R9" i="63" s="1"/>
  <c r="V21" i="63" a="1"/>
  <c r="V21" i="63" s="1"/>
  <c r="V17" i="63" a="1"/>
  <c r="V17" i="63" s="1"/>
  <c r="V4" i="63" a="1"/>
  <c r="V4" i="63" s="1"/>
  <c r="Z12" i="63" a="1"/>
  <c r="Z12" i="63" s="1"/>
  <c r="Z14" i="63" a="1"/>
  <c r="Z14"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Z23" i="63" a="1"/>
  <c r="Z23" i="63" s="1"/>
  <c r="Z4" i="63" a="1"/>
  <c r="Z4" i="63" s="1"/>
  <c r="AD9" i="63" a="1"/>
  <c r="AD9"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8" i="63" a="1"/>
  <c r="B8" i="63" s="1"/>
  <c r="F23" i="63" a="1"/>
  <c r="F23" i="63" s="1"/>
  <c r="F13" i="63" a="1"/>
  <c r="F13" i="63" s="1"/>
  <c r="F10" i="63" a="1"/>
  <c r="F10" i="63" s="1"/>
  <c r="J21" i="63" a="1"/>
  <c r="J21" i="63" s="1"/>
  <c r="J6" i="63" a="1"/>
  <c r="J6" i="63" s="1"/>
  <c r="J19" i="63" a="1"/>
  <c r="J19" i="63" s="1"/>
  <c r="N23" i="63" a="1"/>
  <c r="N23" i="63" s="1"/>
  <c r="N15" i="63" a="1"/>
  <c r="N15" i="63" s="1"/>
  <c r="R8" i="63" a="1"/>
  <c r="R8"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22" i="63" a="1"/>
  <c r="R22" i="63" s="1"/>
  <c r="V7" i="63" a="1"/>
  <c r="V7" i="63" s="1"/>
  <c r="V19" i="63" a="1"/>
  <c r="V19" i="63" s="1"/>
  <c r="V20" i="63" a="1"/>
  <c r="V20" i="63" s="1"/>
  <c r="Z17" i="63" a="1"/>
  <c r="Z17" i="63" s="1"/>
  <c r="Z26" i="63" a="1"/>
  <c r="Z26" i="63" s="1"/>
  <c r="Z22" i="63" a="1"/>
  <c r="Z22" i="63" s="1"/>
  <c r="AD17" i="63" a="1"/>
  <c r="AD17" i="63" s="1"/>
  <c r="AD20" i="63" a="1"/>
  <c r="AD20"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15" i="63" a="1"/>
  <c r="B15" i="63" s="1"/>
  <c r="B17" i="63" a="1"/>
  <c r="B17" i="63" s="1"/>
  <c r="F15" i="63" a="1"/>
  <c r="F15" i="63" s="1"/>
  <c r="F11" i="63" a="1"/>
  <c r="F11" i="63" s="1"/>
  <c r="F4" i="63" a="1"/>
  <c r="F4" i="63" s="1"/>
  <c r="J17" i="63" a="1"/>
  <c r="J17" i="63" s="1"/>
  <c r="J3" i="63" a="1"/>
  <c r="J3"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7" i="63" a="1"/>
  <c r="C7" i="63" s="1"/>
  <c r="C20" i="63" a="1"/>
  <c r="C20" i="63" s="1"/>
  <c r="G21" i="63" a="1"/>
  <c r="G21" i="63" s="1"/>
  <c r="G10" i="63" a="1"/>
  <c r="G10" i="63" s="1"/>
  <c r="K21" i="63" a="1"/>
  <c r="K21" i="63" s="1"/>
  <c r="K19" i="63" a="1"/>
  <c r="K19" i="63" s="1"/>
  <c r="K11" i="63" a="1"/>
  <c r="K11" i="63" s="1"/>
  <c r="O23" i="63" a="1"/>
  <c r="O23" i="63" s="1"/>
  <c r="O19" i="63" a="1"/>
  <c r="O19"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6" i="63" a="1"/>
  <c r="C26" i="63" s="1"/>
  <c r="G24" i="63" a="1"/>
  <c r="G24" i="63" s="1"/>
  <c r="G23" i="63" a="1"/>
  <c r="G23" i="63" s="1"/>
  <c r="G13" i="63" a="1"/>
  <c r="G13" i="63" s="1"/>
  <c r="K4" i="63" a="1"/>
  <c r="K4" i="63" s="1"/>
  <c r="K12" i="63" a="1"/>
  <c r="K12" i="63" s="1"/>
  <c r="O17" i="63" a="1"/>
  <c r="O17" i="63" s="1"/>
  <c r="O6" i="63" a="1"/>
  <c r="O6" i="63" s="1"/>
  <c r="O22" i="63" a="1"/>
  <c r="O22" i="63" s="1"/>
  <c r="S18" i="63" a="1"/>
  <c r="S18"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K3" i="63" a="1"/>
  <c r="K3" i="63" s="1"/>
  <c r="K8" i="63" a="1"/>
  <c r="K8" i="63" s="1"/>
  <c r="O8" i="63" a="1"/>
  <c r="O8" i="63" s="1"/>
  <c r="O21" i="63" a="1"/>
  <c r="O21" i="63" s="1"/>
  <c r="O24" i="63" a="1"/>
  <c r="O24" i="63" s="1"/>
  <c r="S26" i="63" a="1"/>
  <c r="S26" i="63" s="1"/>
  <c r="S13" i="63" a="1"/>
  <c r="S13" i="63" s="1"/>
  <c r="S7" i="63" a="1"/>
  <c r="S7" i="63" s="1"/>
  <c r="W4" i="63" a="1"/>
  <c r="W4" i="63" s="1"/>
  <c r="W15" i="63" a="1"/>
  <c r="W15" i="63" s="1"/>
  <c r="AA15" i="63" a="1"/>
  <c r="AA15" i="63" s="1"/>
  <c r="AA4" i="63" a="1"/>
  <c r="AA4" i="63" s="1"/>
  <c r="AA13" i="63" a="1"/>
  <c r="AA13" i="63" s="1"/>
  <c r="AE13" i="63" a="1"/>
  <c r="AE13" i="63" s="1"/>
  <c r="AE19" i="63" a="1"/>
  <c r="AE19"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22" i="63" a="1"/>
  <c r="K22" i="63" s="1"/>
  <c r="K26" i="63" a="1"/>
  <c r="K26" i="63" s="1"/>
  <c r="O7" i="63" a="1"/>
  <c r="O7" i="63" s="1"/>
  <c r="O12" i="63" a="1"/>
  <c r="O12" i="63" s="1"/>
  <c r="S3" i="63" a="1"/>
  <c r="S3" i="63" s="1"/>
  <c r="S14" i="63" a="1"/>
  <c r="S14" i="63" s="1"/>
  <c r="S10" i="63" a="1"/>
  <c r="S10" i="63" s="1"/>
  <c r="W19" i="63" a="1"/>
  <c r="W19" i="63" s="1"/>
  <c r="W20" i="63" a="1"/>
  <c r="W20" i="63" s="1"/>
  <c r="W22" i="63" a="1"/>
  <c r="W22" i="63" s="1"/>
  <c r="AA20" i="63" a="1"/>
  <c r="AA20" i="63" s="1"/>
  <c r="AE12" i="63" a="1"/>
  <c r="AE12"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22" i="63" a="1"/>
  <c r="S22"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T16" i="63" s="1"/>
  <c r="E3" i="67" a="1"/>
  <c r="E3" i="67" s="1"/>
  <c r="AK4" i="67" a="1"/>
  <c r="AK4" i="67" s="1"/>
  <c r="AG6" i="67" a="1"/>
  <c r="AG6" i="67" s="1"/>
  <c r="AE8" i="67" a="1"/>
  <c r="AE8" i="67" s="1"/>
  <c r="AC10" i="67" a="1"/>
  <c r="AC10" i="67" s="1"/>
  <c r="AC12" i="67" a="1"/>
  <c r="AC12" i="67" s="1"/>
  <c r="M14" i="67" a="1"/>
  <c r="M14" i="67" s="1"/>
  <c r="J16" i="67" a="1"/>
  <c r="J16" i="67" s="1"/>
  <c r="J16" i="63" s="1"/>
  <c r="F18" i="67" a="1"/>
  <c r="F18" i="67" s="1"/>
  <c r="C5" i="67" a="1"/>
  <c r="C5" i="67" s="1"/>
  <c r="AH6" i="67" a="1"/>
  <c r="AH6" i="67" s="1"/>
  <c r="S8" i="67" a="1"/>
  <c r="S8" i="67" s="1"/>
  <c r="AH9" i="67" a="1"/>
  <c r="AH9" i="67" s="1"/>
  <c r="Q12" i="67" a="1"/>
  <c r="Q12" i="67" s="1"/>
  <c r="N14" i="67" a="1"/>
  <c r="N14" i="67" s="1"/>
  <c r="P16" i="67" a="1"/>
  <c r="P16" i="67" s="1"/>
  <c r="P16" i="63"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X16" i="63" s="1"/>
  <c r="AK3" i="67" a="1"/>
  <c r="AK3" i="67" s="1"/>
  <c r="F6" i="67" a="1"/>
  <c r="F6" i="67" s="1"/>
  <c r="AD7" i="67" a="1"/>
  <c r="AD7" i="67" s="1"/>
  <c r="S9" i="67" a="1"/>
  <c r="S9" i="67" s="1"/>
  <c r="K11" i="67" a="1"/>
  <c r="K11" i="67" s="1"/>
  <c r="AF12" i="67" a="1"/>
  <c r="AF12" i="67" s="1"/>
  <c r="AJ14" i="67" a="1"/>
  <c r="AJ14" i="67" s="1"/>
  <c r="Y16" i="67" a="1"/>
  <c r="Y16" i="67" s="1"/>
  <c r="Y16" i="63" s="1"/>
  <c r="AE3" i="67" a="1"/>
  <c r="AE3" i="67" s="1"/>
  <c r="O5" i="67" a="1"/>
  <c r="O5" i="67" s="1"/>
  <c r="X7" i="67" a="1"/>
  <c r="X7" i="67" s="1"/>
  <c r="T9" i="67" a="1"/>
  <c r="T9" i="67" s="1"/>
  <c r="X11" i="67" a="1"/>
  <c r="X11" i="67" s="1"/>
  <c r="K13" i="67" a="1"/>
  <c r="K13" i="67" s="1"/>
  <c r="H15" i="67" a="1"/>
  <c r="H15" i="67" s="1"/>
  <c r="AF16" i="67" a="1"/>
  <c r="AF16" i="67" s="1"/>
  <c r="AF16" i="63" s="1"/>
  <c r="R3" i="67" a="1"/>
  <c r="R3" i="67" s="1"/>
  <c r="P5" i="67" a="1"/>
  <c r="P5" i="67" s="1"/>
  <c r="L7" i="67" a="1"/>
  <c r="L7" i="67" s="1"/>
  <c r="U9" i="67" a="1"/>
  <c r="U9" i="67" s="1"/>
  <c r="F11" i="67" a="1"/>
  <c r="F11" i="67" s="1"/>
  <c r="E13" i="67" a="1"/>
  <c r="E13" i="67" s="1"/>
  <c r="Y14" i="67" a="1"/>
  <c r="Y14" i="67" s="1"/>
  <c r="U16" i="67" a="1"/>
  <c r="U16" i="67" s="1"/>
  <c r="U16" i="63" s="1"/>
  <c r="Z3" i="67" a="1"/>
  <c r="Z3" i="67" s="1"/>
  <c r="AD5" i="67" a="1"/>
  <c r="AD5" i="67" s="1"/>
  <c r="M7" i="67" a="1"/>
  <c r="M7" i="67" s="1"/>
  <c r="AF8" i="67" a="1"/>
  <c r="AF8" i="67" s="1"/>
  <c r="AD10" i="67" a="1"/>
  <c r="AD10" i="67" s="1"/>
  <c r="AI12" i="67" a="1"/>
  <c r="AI12" i="67" s="1"/>
  <c r="D15" i="67" a="1"/>
  <c r="D15" i="67" s="1"/>
  <c r="AA16" i="67" a="1"/>
  <c r="AA16" i="67" s="1"/>
  <c r="AA16" i="63"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 r="L16" i="63" l="1"/>
  <c r="V16" i="63"/>
  <c r="O16" i="63"/>
  <c r="Z16" i="63"/>
  <c r="N16" i="63"/>
  <c r="S16" i="63"/>
  <c r="E16" i="63"/>
  <c r="AI16" i="63"/>
  <c r="AB16" i="63"/>
  <c r="AH16" i="63"/>
  <c r="AC16" i="63"/>
  <c r="Q16" i="63"/>
  <c r="B16" i="63"/>
  <c r="AG16" i="63"/>
  <c r="AK16" i="63"/>
  <c r="AE16" i="63"/>
  <c r="D16" i="63"/>
  <c r="I16" i="63"/>
  <c r="R16" i="63"/>
  <c r="F16" i="63"/>
  <c r="W16" i="63"/>
  <c r="K16" i="63"/>
  <c r="G16" i="63"/>
  <c r="AD16" i="63"/>
  <c r="AJ16" i="63"/>
  <c r="C16" i="63"/>
  <c r="M16" i="6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5831" uniqueCount="214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1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164" fontId="0" fillId="3" borderId="0" xfId="0" applyNumberFormat="1" applyFill="1"/>
    <xf numFmtId="0" fontId="1" fillId="0" borderId="0" xfId="0" applyFont="1" applyFill="1" applyBorder="1"/>
    <xf numFmtId="0" fontId="0" fillId="0" borderId="0" xfId="0" applyFont="1" applyFill="1" applyBorder="1"/>
    <xf numFmtId="0" fontId="0" fillId="0" borderId="0" xfId="0" applyFont="1" applyBorder="1"/>
    <xf numFmtId="0" fontId="0" fillId="3" borderId="0" xfId="0" applyFont="1" applyFill="1" applyBorder="1"/>
    <xf numFmtId="0" fontId="1" fillId="3" borderId="0" xfId="0" applyFont="1" applyFill="1" applyAlignment="1">
      <alignment horizontal="right"/>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2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opLeftCell="A43" workbookViewId="0">
      <selection activeCell="B109" sqref="B109"/>
    </sheetView>
  </sheetViews>
  <sheetFormatPr defaultRowHeight="15" x14ac:dyDescent="0.25"/>
  <cols>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983</v>
      </c>
    </row>
    <row r="5" spans="1:4" x14ac:dyDescent="0.25">
      <c r="B5" t="s">
        <v>520</v>
      </c>
      <c r="D5" t="s">
        <v>520</v>
      </c>
    </row>
    <row r="6" spans="1:4" x14ac:dyDescent="0.25">
      <c r="B6" s="7">
        <v>2019</v>
      </c>
      <c r="D6" s="7">
        <v>2021</v>
      </c>
    </row>
    <row r="7" spans="1:4" x14ac:dyDescent="0.25">
      <c r="B7" t="s">
        <v>521</v>
      </c>
      <c r="D7" t="s">
        <v>2037</v>
      </c>
    </row>
    <row r="8" spans="1:4" ht="30" x14ac:dyDescent="0.25">
      <c r="B8" s="190" t="s">
        <v>522</v>
      </c>
      <c r="D8" s="190" t="s">
        <v>2038</v>
      </c>
    </row>
    <row r="9" spans="1:4" x14ac:dyDescent="0.25">
      <c r="B9" t="s">
        <v>523</v>
      </c>
      <c r="D9" t="s">
        <v>2039</v>
      </c>
    </row>
    <row r="11" spans="1:4" x14ac:dyDescent="0.25">
      <c r="B11" s="3" t="s">
        <v>526</v>
      </c>
      <c r="D11" s="3" t="s">
        <v>2040</v>
      </c>
    </row>
    <row r="12" spans="1:4" x14ac:dyDescent="0.25">
      <c r="B12" t="s">
        <v>524</v>
      </c>
      <c r="D12" t="s">
        <v>2041</v>
      </c>
    </row>
    <row r="13" spans="1:4" x14ac:dyDescent="0.25">
      <c r="B13" s="7">
        <v>2021</v>
      </c>
      <c r="D13" s="7">
        <v>2021</v>
      </c>
    </row>
    <row r="14" spans="1:4" x14ac:dyDescent="0.25">
      <c r="B14" t="s">
        <v>2051</v>
      </c>
      <c r="D14" t="s">
        <v>2042</v>
      </c>
    </row>
    <row r="15" spans="1:4" x14ac:dyDescent="0.25">
      <c r="B15" s="1" t="s">
        <v>2052</v>
      </c>
      <c r="D15" t="s">
        <v>2045</v>
      </c>
    </row>
    <row r="17" spans="2:4" x14ac:dyDescent="0.25">
      <c r="B17" s="3" t="s">
        <v>810</v>
      </c>
      <c r="D17" s="3" t="s">
        <v>2043</v>
      </c>
    </row>
    <row r="18" spans="2:4" x14ac:dyDescent="0.25">
      <c r="B18" t="s">
        <v>527</v>
      </c>
      <c r="D18" t="s">
        <v>2044</v>
      </c>
    </row>
    <row r="19" spans="2:4" x14ac:dyDescent="0.25">
      <c r="B19" s="7">
        <v>2018</v>
      </c>
      <c r="D19" s="7">
        <v>2020</v>
      </c>
    </row>
    <row r="20" spans="2:4" ht="30" x14ac:dyDescent="0.25">
      <c r="B20" s="10" t="s">
        <v>529</v>
      </c>
      <c r="D20" t="s">
        <v>2045</v>
      </c>
    </row>
    <row r="21" spans="2:4" ht="30" x14ac:dyDescent="0.25">
      <c r="B21" s="190" t="s">
        <v>528</v>
      </c>
    </row>
    <row r="22" spans="2:4" x14ac:dyDescent="0.25">
      <c r="B22" t="s">
        <v>811</v>
      </c>
    </row>
    <row r="24" spans="2:4" x14ac:dyDescent="0.25">
      <c r="B24" s="3" t="s">
        <v>731</v>
      </c>
    </row>
    <row r="25" spans="2:4" x14ac:dyDescent="0.25">
      <c r="B25" t="s">
        <v>732</v>
      </c>
    </row>
    <row r="26" spans="2:4" x14ac:dyDescent="0.25">
      <c r="B26" s="7">
        <v>2019</v>
      </c>
    </row>
    <row r="27" spans="2:4" x14ac:dyDescent="0.25">
      <c r="B27" t="s">
        <v>572</v>
      </c>
    </row>
    <row r="28" spans="2:4" x14ac:dyDescent="0.25">
      <c r="B28" s="1" t="s">
        <v>733</v>
      </c>
    </row>
    <row r="29" spans="2:4" x14ac:dyDescent="0.25">
      <c r="B29" t="s">
        <v>734</v>
      </c>
    </row>
    <row r="31" spans="2:4" x14ac:dyDescent="0.25">
      <c r="B31" s="3" t="s">
        <v>741</v>
      </c>
    </row>
    <row r="32" spans="2:4" x14ac:dyDescent="0.25">
      <c r="B32" t="s">
        <v>735</v>
      </c>
    </row>
    <row r="33" spans="2:2" x14ac:dyDescent="0.25">
      <c r="B33" s="7">
        <v>2021</v>
      </c>
    </row>
    <row r="34" spans="2:2" x14ac:dyDescent="0.25">
      <c r="B34" t="s">
        <v>1887</v>
      </c>
    </row>
    <row r="35" spans="2:2" x14ac:dyDescent="0.25">
      <c r="B35" t="s">
        <v>736</v>
      </c>
    </row>
    <row r="37" spans="2:2" x14ac:dyDescent="0.25">
      <c r="B37" s="3" t="s">
        <v>1725</v>
      </c>
    </row>
    <row r="38" spans="2:2" x14ac:dyDescent="0.25">
      <c r="B38" s="13" t="s">
        <v>1726</v>
      </c>
    </row>
    <row r="39" spans="2:2" x14ac:dyDescent="0.25">
      <c r="B39" s="13">
        <v>2017</v>
      </c>
    </row>
    <row r="40" spans="2:2" x14ac:dyDescent="0.25">
      <c r="B40" s="13" t="s">
        <v>1727</v>
      </c>
    </row>
    <row r="41" spans="2:2" x14ac:dyDescent="0.25">
      <c r="B41" s="13" t="s">
        <v>1728</v>
      </c>
    </row>
    <row r="42" spans="2:2" x14ac:dyDescent="0.25">
      <c r="B42" s="13"/>
    </row>
    <row r="43" spans="2:2" x14ac:dyDescent="0.25">
      <c r="B43" s="3" t="s">
        <v>1825</v>
      </c>
    </row>
    <row r="44" spans="2:2" x14ac:dyDescent="0.25">
      <c r="B44" s="13" t="s">
        <v>1726</v>
      </c>
    </row>
    <row r="45" spans="2:2" x14ac:dyDescent="0.25">
      <c r="B45" s="13">
        <v>2021</v>
      </c>
    </row>
    <row r="46" spans="2:2" x14ac:dyDescent="0.25">
      <c r="B46" s="13" t="s">
        <v>1827</v>
      </c>
    </row>
    <row r="47" spans="2:2" x14ac:dyDescent="0.25">
      <c r="B47" s="13" t="s">
        <v>1826</v>
      </c>
    </row>
    <row r="48" spans="2:2" x14ac:dyDescent="0.25">
      <c r="B48" s="13" t="s">
        <v>1828</v>
      </c>
    </row>
    <row r="49" spans="1:2" x14ac:dyDescent="0.25">
      <c r="B49" s="13"/>
    </row>
    <row r="51" spans="1:2" x14ac:dyDescent="0.25">
      <c r="A51" s="2" t="s">
        <v>274</v>
      </c>
    </row>
    <row r="52" spans="1:2" x14ac:dyDescent="0.25">
      <c r="A52" s="22" t="s">
        <v>545</v>
      </c>
      <c r="B52" s="17"/>
    </row>
    <row r="53" spans="1:2" x14ac:dyDescent="0.25">
      <c r="A53" s="22" t="s">
        <v>546</v>
      </c>
      <c r="B53" s="17"/>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s="26" t="s">
        <v>815</v>
      </c>
    </row>
    <row r="64" spans="1:2" x14ac:dyDescent="0.25">
      <c r="A64" s="26" t="s">
        <v>821</v>
      </c>
    </row>
    <row r="65" spans="1:2" x14ac:dyDescent="0.25">
      <c r="A65" s="26" t="s">
        <v>822</v>
      </c>
    </row>
    <row r="66" spans="1:2" x14ac:dyDescent="0.25">
      <c r="A66" s="26"/>
    </row>
    <row r="67" spans="1:2" x14ac:dyDescent="0.25">
      <c r="A67" s="26">
        <v>25</v>
      </c>
      <c r="B67" t="s">
        <v>832</v>
      </c>
    </row>
    <row r="68" spans="1:2" x14ac:dyDescent="0.25">
      <c r="A68" s="26">
        <v>28</v>
      </c>
      <c r="B68" t="s">
        <v>833</v>
      </c>
    </row>
    <row r="69" spans="1:2" x14ac:dyDescent="0.25">
      <c r="A69" s="26">
        <v>298</v>
      </c>
      <c r="B69" t="s">
        <v>834</v>
      </c>
    </row>
    <row r="70" spans="1:2" x14ac:dyDescent="0.25">
      <c r="A70" s="26">
        <v>265</v>
      </c>
      <c r="B70" t="s">
        <v>835</v>
      </c>
    </row>
    <row r="71" spans="1:2" x14ac:dyDescent="0.25">
      <c r="A71" s="26">
        <f>A70/A69</f>
        <v>0.88926174496644295</v>
      </c>
    </row>
    <row r="72" spans="1:2" x14ac:dyDescent="0.25">
      <c r="A72" s="26"/>
    </row>
    <row r="73" spans="1:2" x14ac:dyDescent="0.25">
      <c r="A73" s="26"/>
    </row>
    <row r="74" spans="1:2" x14ac:dyDescent="0.25">
      <c r="A74" s="2" t="s">
        <v>549</v>
      </c>
    </row>
    <row r="75" spans="1:2" x14ac:dyDescent="0.25">
      <c r="A75" t="s">
        <v>550</v>
      </c>
    </row>
    <row r="76" spans="1:2" x14ac:dyDescent="0.25">
      <c r="A76" t="s">
        <v>551</v>
      </c>
    </row>
    <row r="77" spans="1:2" x14ac:dyDescent="0.25">
      <c r="A77" t="s">
        <v>552</v>
      </c>
    </row>
    <row r="78" spans="1:2" x14ac:dyDescent="0.25">
      <c r="A78" t="s">
        <v>553</v>
      </c>
    </row>
    <row r="79" spans="1:2" x14ac:dyDescent="0.25">
      <c r="A79" t="s">
        <v>554</v>
      </c>
    </row>
    <row r="81" spans="1:2" x14ac:dyDescent="0.25">
      <c r="A81" t="s">
        <v>555</v>
      </c>
    </row>
    <row r="82" spans="1:2" x14ac:dyDescent="0.25">
      <c r="A82" t="s">
        <v>557</v>
      </c>
    </row>
    <row r="83" spans="1:2" x14ac:dyDescent="0.25">
      <c r="A83" t="s">
        <v>556</v>
      </c>
    </row>
    <row r="85" spans="1:2" x14ac:dyDescent="0.25">
      <c r="A85" t="s">
        <v>2050</v>
      </c>
    </row>
    <row r="87" spans="1:2" x14ac:dyDescent="0.25">
      <c r="A87" s="2" t="s">
        <v>536</v>
      </c>
    </row>
    <row r="88" spans="1:2" x14ac:dyDescent="0.25">
      <c r="A88" t="s">
        <v>533</v>
      </c>
    </row>
    <row r="89" spans="1:2" x14ac:dyDescent="0.25">
      <c r="A89" t="s">
        <v>534</v>
      </c>
    </row>
    <row r="90" spans="1:2" x14ac:dyDescent="0.25">
      <c r="A90" t="s">
        <v>535</v>
      </c>
    </row>
    <row r="92" spans="1:2" x14ac:dyDescent="0.25">
      <c r="A92" t="s">
        <v>1709</v>
      </c>
      <c r="B92" s="137">
        <v>1.0701836979169095</v>
      </c>
    </row>
    <row r="94" spans="1:2" x14ac:dyDescent="0.25">
      <c r="A94" s="2" t="s">
        <v>1729</v>
      </c>
    </row>
    <row r="95" spans="1:2" x14ac:dyDescent="0.25">
      <c r="A95" t="s">
        <v>1730</v>
      </c>
    </row>
    <row r="97" spans="1:1" x14ac:dyDescent="0.25">
      <c r="A97" s="2" t="s">
        <v>1831</v>
      </c>
    </row>
    <row r="98" spans="1:1" x14ac:dyDescent="0.25">
      <c r="A98" t="s">
        <v>2046</v>
      </c>
    </row>
    <row r="99" spans="1:1" x14ac:dyDescent="0.25">
      <c r="A99" t="s">
        <v>2047</v>
      </c>
    </row>
    <row r="100" spans="1:1" x14ac:dyDescent="0.25">
      <c r="A100" t="s">
        <v>2048</v>
      </c>
    </row>
    <row r="101" spans="1:1" x14ac:dyDescent="0.25">
      <c r="A101" t="s">
        <v>2049</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5" x14ac:dyDescent="0.25"/>
  <cols>
    <col min="2" max="2" width="28.7109375" customWidth="1"/>
    <col min="3" max="8" width="9.140625" customWidth="1"/>
  </cols>
  <sheetData>
    <row r="1" spans="1:10" x14ac:dyDescent="0.25">
      <c r="A1" t="s">
        <v>1806</v>
      </c>
    </row>
    <row r="3" spans="1:10" x14ac:dyDescent="0.25">
      <c r="B3" t="s">
        <v>1732</v>
      </c>
      <c r="C3">
        <v>1990</v>
      </c>
      <c r="D3">
        <v>2005</v>
      </c>
      <c r="E3">
        <v>2015</v>
      </c>
      <c r="F3">
        <v>2016</v>
      </c>
      <c r="G3">
        <v>2017</v>
      </c>
      <c r="H3">
        <v>2018</v>
      </c>
      <c r="I3">
        <v>2019</v>
      </c>
      <c r="J3" t="s">
        <v>1770</v>
      </c>
    </row>
    <row r="4" spans="1:10" x14ac:dyDescent="0.25">
      <c r="B4" s="2" t="s">
        <v>10</v>
      </c>
      <c r="C4">
        <v>7.1</v>
      </c>
      <c r="D4">
        <v>7.9</v>
      </c>
      <c r="E4">
        <v>8.5</v>
      </c>
      <c r="F4">
        <v>8</v>
      </c>
      <c r="G4">
        <v>8.1</v>
      </c>
      <c r="H4">
        <v>7.4</v>
      </c>
      <c r="I4">
        <v>7.8</v>
      </c>
      <c r="J4" s="2"/>
    </row>
    <row r="5" spans="1:10" x14ac:dyDescent="0.25">
      <c r="B5" t="s">
        <v>1807</v>
      </c>
      <c r="C5">
        <v>2.4</v>
      </c>
      <c r="D5">
        <v>3.5</v>
      </c>
      <c r="E5">
        <v>4.7</v>
      </c>
      <c r="F5">
        <v>4.9000000000000004</v>
      </c>
      <c r="G5">
        <v>5.0999999999999996</v>
      </c>
      <c r="H5">
        <v>5.2</v>
      </c>
      <c r="I5">
        <v>5.3</v>
      </c>
      <c r="J5" t="s">
        <v>1808</v>
      </c>
    </row>
    <row r="6" spans="1:10" x14ac:dyDescent="0.25">
      <c r="B6" t="s">
        <v>1809</v>
      </c>
      <c r="C6">
        <v>4.7</v>
      </c>
      <c r="D6">
        <v>4.3</v>
      </c>
      <c r="E6">
        <v>3.7</v>
      </c>
      <c r="F6">
        <v>3.1</v>
      </c>
      <c r="G6">
        <v>3.1</v>
      </c>
      <c r="H6">
        <v>2.2000000000000002</v>
      </c>
      <c r="I6">
        <v>2.4</v>
      </c>
      <c r="J6" t="s">
        <v>1808</v>
      </c>
    </row>
    <row r="7" spans="1:10" x14ac:dyDescent="0.25">
      <c r="B7" s="2" t="s">
        <v>11</v>
      </c>
      <c r="C7">
        <v>218.2</v>
      </c>
      <c r="D7">
        <v>239.3</v>
      </c>
      <c r="E7">
        <v>241.4</v>
      </c>
      <c r="F7">
        <v>248.1</v>
      </c>
      <c r="G7">
        <v>251</v>
      </c>
      <c r="H7">
        <v>255.7</v>
      </c>
      <c r="I7">
        <v>256.39999999999998</v>
      </c>
    </row>
    <row r="8" spans="1:10" x14ac:dyDescent="0.25">
      <c r="B8" t="s">
        <v>1810</v>
      </c>
      <c r="C8">
        <v>164.7</v>
      </c>
      <c r="D8">
        <v>169.3</v>
      </c>
      <c r="E8">
        <v>166.9</v>
      </c>
      <c r="F8">
        <v>172.2</v>
      </c>
      <c r="G8">
        <v>175.8</v>
      </c>
      <c r="H8">
        <v>178</v>
      </c>
      <c r="I8">
        <v>178.6</v>
      </c>
      <c r="J8" t="s">
        <v>1808</v>
      </c>
    </row>
    <row r="9" spans="1:10" x14ac:dyDescent="0.25">
      <c r="B9" t="s">
        <v>1811</v>
      </c>
      <c r="C9">
        <v>37.1</v>
      </c>
      <c r="D9">
        <v>51.6</v>
      </c>
      <c r="E9">
        <v>57.9</v>
      </c>
      <c r="F9">
        <v>59.6</v>
      </c>
      <c r="G9">
        <v>59.9</v>
      </c>
      <c r="H9">
        <v>61.7</v>
      </c>
      <c r="I9">
        <v>62.4</v>
      </c>
      <c r="J9" t="s">
        <v>1808</v>
      </c>
    </row>
    <row r="10" spans="1:10" x14ac:dyDescent="0.25">
      <c r="B10" t="s">
        <v>1812</v>
      </c>
      <c r="C10">
        <v>16</v>
      </c>
      <c r="D10">
        <v>18</v>
      </c>
      <c r="E10">
        <v>16.2</v>
      </c>
      <c r="F10">
        <v>15.8</v>
      </c>
      <c r="G10">
        <v>14.9</v>
      </c>
      <c r="H10">
        <v>15.6</v>
      </c>
      <c r="I10">
        <v>15.1</v>
      </c>
      <c r="J10" t="s">
        <v>1808</v>
      </c>
    </row>
    <row r="11" spans="1:10" x14ac:dyDescent="0.25">
      <c r="B11" t="s">
        <v>1813</v>
      </c>
      <c r="C11">
        <v>0.4</v>
      </c>
      <c r="D11">
        <v>0.4</v>
      </c>
      <c r="E11">
        <v>0.4</v>
      </c>
      <c r="F11">
        <v>0.4</v>
      </c>
      <c r="G11">
        <v>0.4</v>
      </c>
      <c r="H11">
        <v>0.4</v>
      </c>
      <c r="I11">
        <v>0.4</v>
      </c>
      <c r="J11" t="s">
        <v>1808</v>
      </c>
    </row>
    <row r="12" spans="1:10" x14ac:dyDescent="0.25">
      <c r="B12" s="22" t="s">
        <v>12</v>
      </c>
      <c r="C12" s="17">
        <v>330.1</v>
      </c>
      <c r="D12" s="17">
        <v>329.9</v>
      </c>
      <c r="E12" s="17">
        <v>366.2</v>
      </c>
      <c r="F12" s="17">
        <v>348.4</v>
      </c>
      <c r="G12" s="17">
        <v>346.4</v>
      </c>
      <c r="H12" s="17">
        <v>357.9</v>
      </c>
      <c r="I12" s="17">
        <v>364.4</v>
      </c>
      <c r="J12" s="17"/>
    </row>
    <row r="13" spans="1:10" x14ac:dyDescent="0.25">
      <c r="B13" s="17" t="s">
        <v>1814</v>
      </c>
      <c r="C13" s="17">
        <v>315.89999999999998</v>
      </c>
      <c r="D13" s="17">
        <v>313.39999999999998</v>
      </c>
      <c r="E13" s="17">
        <v>348.5</v>
      </c>
      <c r="F13" s="17">
        <v>330.1</v>
      </c>
      <c r="G13" s="17">
        <v>327.60000000000002</v>
      </c>
      <c r="H13" s="17">
        <v>338.2</v>
      </c>
      <c r="I13" s="17">
        <v>344.6</v>
      </c>
      <c r="J13" s="17" t="s">
        <v>1808</v>
      </c>
    </row>
    <row r="14" spans="1:10" x14ac:dyDescent="0.25">
      <c r="B14" s="17" t="s">
        <v>1811</v>
      </c>
      <c r="C14" s="17">
        <v>14</v>
      </c>
      <c r="D14" s="17">
        <v>16.399999999999999</v>
      </c>
      <c r="E14" s="17">
        <v>17.5</v>
      </c>
      <c r="F14" s="17">
        <v>18.100000000000001</v>
      </c>
      <c r="G14" s="17">
        <v>18.7</v>
      </c>
      <c r="H14" s="17">
        <v>19.399999999999999</v>
      </c>
      <c r="I14" s="17">
        <v>19.600000000000001</v>
      </c>
      <c r="J14" s="17" t="s">
        <v>1808</v>
      </c>
    </row>
    <row r="15" spans="1:10" x14ac:dyDescent="0.25">
      <c r="B15" s="17" t="s">
        <v>1813</v>
      </c>
      <c r="C15" s="17">
        <v>0.2</v>
      </c>
      <c r="D15" s="17">
        <v>0.2</v>
      </c>
      <c r="E15" s="17">
        <v>0.2</v>
      </c>
      <c r="F15" s="17">
        <v>0.2</v>
      </c>
      <c r="G15" s="17">
        <v>0.2</v>
      </c>
      <c r="H15" s="17">
        <v>0.2</v>
      </c>
      <c r="I15" s="17">
        <v>0.2</v>
      </c>
      <c r="J15" s="17" t="s">
        <v>1808</v>
      </c>
    </row>
    <row r="16" spans="1:10" x14ac:dyDescent="0.25">
      <c r="B16" t="s">
        <v>1764</v>
      </c>
      <c r="C16">
        <v>555.29999999999995</v>
      </c>
      <c r="D16">
        <v>577.1</v>
      </c>
      <c r="E16">
        <v>616.1</v>
      </c>
      <c r="F16">
        <v>604.4</v>
      </c>
      <c r="G16">
        <v>605.5</v>
      </c>
      <c r="H16">
        <v>621</v>
      </c>
      <c r="I16">
        <v>628.6</v>
      </c>
    </row>
    <row r="17" spans="2:2" x14ac:dyDescent="0.25">
      <c r="B17" t="s">
        <v>176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15</v>
      </c>
    </row>
    <row r="3" spans="1:10" x14ac:dyDescent="0.25">
      <c r="B3" t="s">
        <v>1732</v>
      </c>
      <c r="C3">
        <v>1990</v>
      </c>
      <c r="D3">
        <v>2005</v>
      </c>
      <c r="E3">
        <v>2015</v>
      </c>
      <c r="F3">
        <v>2016</v>
      </c>
      <c r="G3">
        <v>2017</v>
      </c>
      <c r="H3">
        <v>2018</v>
      </c>
      <c r="I3">
        <v>2019</v>
      </c>
      <c r="J3" t="s">
        <v>844</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51</v>
      </c>
    </row>
    <row r="6" spans="1:10" x14ac:dyDescent="0.25">
      <c r="B6" t="s">
        <v>1816</v>
      </c>
      <c r="C6">
        <v>20.2</v>
      </c>
      <c r="D6">
        <v>20.100000000000001</v>
      </c>
      <c r="E6">
        <v>18.8</v>
      </c>
      <c r="F6">
        <v>18.7</v>
      </c>
      <c r="G6">
        <v>18.5</v>
      </c>
      <c r="H6">
        <v>18.399999999999999</v>
      </c>
      <c r="I6">
        <v>18.399999999999999</v>
      </c>
      <c r="J6" t="s">
        <v>1751</v>
      </c>
    </row>
    <row r="7" spans="1:10" x14ac:dyDescent="0.25">
      <c r="B7" t="s">
        <v>1817</v>
      </c>
      <c r="C7">
        <v>0.4</v>
      </c>
      <c r="D7">
        <v>1.9</v>
      </c>
      <c r="E7">
        <v>2.1</v>
      </c>
      <c r="F7">
        <v>2.2999999999999998</v>
      </c>
      <c r="G7">
        <v>2.4</v>
      </c>
      <c r="H7">
        <v>2.2999999999999998</v>
      </c>
      <c r="I7">
        <v>2.2999999999999998</v>
      </c>
      <c r="J7" t="s">
        <v>1751</v>
      </c>
    </row>
    <row r="8" spans="1:10" x14ac:dyDescent="0.25">
      <c r="C8" t="s">
        <v>1753</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16</v>
      </c>
      <c r="C10" s="17">
        <v>18.7</v>
      </c>
      <c r="D10" s="17">
        <v>23</v>
      </c>
      <c r="E10" s="17">
        <v>25.4</v>
      </c>
      <c r="F10" s="17">
        <v>25.9</v>
      </c>
      <c r="G10" s="17">
        <v>26.4</v>
      </c>
      <c r="H10" s="17">
        <v>26.1</v>
      </c>
      <c r="I10" s="17">
        <v>26.4</v>
      </c>
      <c r="J10" t="s">
        <v>1751</v>
      </c>
    </row>
    <row r="11" spans="1:10" x14ac:dyDescent="0.25">
      <c r="B11" s="17" t="s">
        <v>1817</v>
      </c>
      <c r="C11" s="17">
        <v>0.3</v>
      </c>
      <c r="D11" s="17">
        <v>1.7</v>
      </c>
      <c r="E11" s="17">
        <v>1.9</v>
      </c>
      <c r="F11" s="17">
        <v>2</v>
      </c>
      <c r="G11" s="17">
        <v>2.2000000000000002</v>
      </c>
      <c r="H11" s="17">
        <v>2</v>
      </c>
      <c r="I11" s="17">
        <v>2</v>
      </c>
      <c r="J11" t="s">
        <v>1751</v>
      </c>
    </row>
    <row r="12" spans="1:10" x14ac:dyDescent="0.25">
      <c r="B12" t="s">
        <v>1764</v>
      </c>
      <c r="C12">
        <v>219.2</v>
      </c>
      <c r="D12">
        <v>178</v>
      </c>
      <c r="E12">
        <v>159.80000000000001</v>
      </c>
      <c r="F12">
        <v>157.1</v>
      </c>
      <c r="G12">
        <v>159.1</v>
      </c>
      <c r="H12">
        <v>161.1</v>
      </c>
      <c r="I12">
        <v>163.80000000000001</v>
      </c>
    </row>
    <row r="13" spans="1:10" x14ac:dyDescent="0.25">
      <c r="B13" t="s">
        <v>176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233" workbookViewId="0">
      <selection activeCell="B1" sqref="B1"/>
    </sheetView>
  </sheetViews>
  <sheetFormatPr defaultColWidth="9.140625" defaultRowHeight="15" x14ac:dyDescent="0.25"/>
  <cols>
    <col min="1" max="2" width="54" style="101" customWidth="1"/>
    <col min="3" max="3" width="18.85546875" style="101" customWidth="1"/>
    <col min="4" max="4" width="19.5703125" style="101" customWidth="1"/>
    <col min="5" max="5" width="18.42578125" style="101" customWidth="1"/>
    <col min="6" max="6" width="35.7109375" style="102" customWidth="1"/>
    <col min="7" max="7" width="24.7109375" style="103" customWidth="1"/>
    <col min="8" max="8" width="20.85546875" style="104" customWidth="1"/>
    <col min="9" max="16384" width="9.140625" style="101"/>
  </cols>
  <sheetData>
    <row r="1" spans="1:8" x14ac:dyDescent="0.25">
      <c r="A1" s="101" t="s">
        <v>838</v>
      </c>
    </row>
    <row r="2" spans="1:8" x14ac:dyDescent="0.25">
      <c r="A2" s="105" t="s">
        <v>839</v>
      </c>
      <c r="B2" s="105" t="s">
        <v>840</v>
      </c>
      <c r="C2" s="105" t="s">
        <v>841</v>
      </c>
      <c r="D2" s="105" t="s">
        <v>842</v>
      </c>
      <c r="E2" s="105" t="s">
        <v>843</v>
      </c>
      <c r="F2" s="106" t="s">
        <v>844</v>
      </c>
      <c r="G2" s="107" t="s">
        <v>845</v>
      </c>
      <c r="H2" s="108"/>
    </row>
    <row r="3" spans="1:8" x14ac:dyDescent="0.25">
      <c r="A3" s="101" t="s">
        <v>846</v>
      </c>
      <c r="B3" s="101" t="s">
        <v>847</v>
      </c>
      <c r="C3" s="101" t="s">
        <v>848</v>
      </c>
      <c r="D3" s="101">
        <v>4035328489.5488</v>
      </c>
      <c r="E3" s="101" t="s">
        <v>849</v>
      </c>
      <c r="F3" s="102" t="str">
        <f>INDEX('Crosswalk sectors'!$B:$B,MATCH(A3,'Crosswalk sectors'!$A:$A,0))</f>
        <v>NA</v>
      </c>
      <c r="G3" s="103">
        <f>INDEX('Crosswalk parts'!$B:$B,MATCH($B3,'Crosswalk parts'!$A:$A,0))</f>
        <v>0</v>
      </c>
    </row>
    <row r="4" spans="1:8" x14ac:dyDescent="0.25">
      <c r="A4" s="101" t="s">
        <v>850</v>
      </c>
      <c r="B4" s="101" t="s">
        <v>851</v>
      </c>
      <c r="C4" s="101" t="s">
        <v>852</v>
      </c>
      <c r="D4" s="101">
        <v>2843121146.5027685</v>
      </c>
      <c r="E4" s="101" t="s">
        <v>472</v>
      </c>
      <c r="F4" s="102" t="str">
        <f>INDEX('Crosswalk sectors'!$B:$B,MATCH(A4,'Crosswalk sectors'!$A:$A,0))</f>
        <v>other manufacturing 31T33</v>
      </c>
      <c r="G4" s="103">
        <f>INDEX('Crosswalk parts'!$B:$B,MATCH($B4,'Crosswalk parts'!$A:$A,0))</f>
        <v>0</v>
      </c>
    </row>
    <row r="5" spans="1:8" x14ac:dyDescent="0.25">
      <c r="A5" s="101" t="s">
        <v>853</v>
      </c>
      <c r="B5" s="101" t="s">
        <v>851</v>
      </c>
      <c r="C5" s="101" t="s">
        <v>852</v>
      </c>
      <c r="D5" s="101">
        <v>1308433989.6621001</v>
      </c>
      <c r="E5" s="101" t="s">
        <v>472</v>
      </c>
      <c r="F5" s="102" t="str">
        <f>INDEX('Crosswalk sectors'!$B:$B,MATCH(A5,'Crosswalk sectors'!$A:$A,0))</f>
        <v>NA</v>
      </c>
      <c r="G5" s="103">
        <f>INDEX('Crosswalk parts'!$B:$B,MATCH($B5,'Crosswalk parts'!$A:$A,0))</f>
        <v>0</v>
      </c>
    </row>
    <row r="6" spans="1:8" x14ac:dyDescent="0.25">
      <c r="A6" s="101" t="s">
        <v>846</v>
      </c>
      <c r="B6" s="101" t="s">
        <v>854</v>
      </c>
      <c r="C6" s="101" t="s">
        <v>848</v>
      </c>
      <c r="D6" s="109">
        <v>1165685403.01</v>
      </c>
      <c r="E6" s="101" t="s">
        <v>849</v>
      </c>
      <c r="F6" s="102" t="str">
        <f>INDEX('Crosswalk sectors'!$B:$B,MATCH(A6,'Crosswalk sectors'!$A:$A,0))</f>
        <v>NA</v>
      </c>
      <c r="G6" s="103">
        <f>INDEX('Crosswalk parts'!$B:$B,MATCH($B6,'Crosswalk parts'!$A:$A,0))</f>
        <v>0</v>
      </c>
    </row>
    <row r="7" spans="1:8" x14ac:dyDescent="0.25">
      <c r="A7" s="101" t="s">
        <v>846</v>
      </c>
      <c r="B7" s="101" t="s">
        <v>855</v>
      </c>
      <c r="C7" s="101" t="s">
        <v>848</v>
      </c>
      <c r="D7" s="101">
        <v>854820594.4756</v>
      </c>
      <c r="E7" s="101" t="s">
        <v>849</v>
      </c>
      <c r="F7" s="102" t="str">
        <f>INDEX('Crosswalk sectors'!$B:$B,MATCH(A7,'Crosswalk sectors'!$A:$A,0))</f>
        <v>NA</v>
      </c>
      <c r="G7" s="103">
        <f>INDEX('Crosswalk parts'!$B:$B,MATCH($B7,'Crosswalk parts'!$A:$A,0))</f>
        <v>0</v>
      </c>
    </row>
    <row r="8" spans="1:8" x14ac:dyDescent="0.25">
      <c r="A8" s="101" t="s">
        <v>856</v>
      </c>
      <c r="B8" s="101" t="s">
        <v>854</v>
      </c>
      <c r="C8" s="101" t="s">
        <v>848</v>
      </c>
      <c r="D8" s="101">
        <v>557177180.39079177</v>
      </c>
      <c r="E8" s="101" t="s">
        <v>849</v>
      </c>
      <c r="F8" s="102" t="str">
        <f>INDEX('Crosswalk sectors'!$B:$B,MATCH(A8,'Crosswalk sectors'!$A:$A,0))</f>
        <v>NA</v>
      </c>
      <c r="G8" s="103">
        <f>INDEX('Crosswalk parts'!$B:$B,MATCH($B8,'Crosswalk parts'!$A:$A,0))</f>
        <v>0</v>
      </c>
    </row>
    <row r="9" spans="1:8" x14ac:dyDescent="0.25">
      <c r="A9" s="101" t="s">
        <v>856</v>
      </c>
      <c r="B9" s="101" t="s">
        <v>847</v>
      </c>
      <c r="C9" s="101" t="s">
        <v>848</v>
      </c>
      <c r="D9" s="101">
        <v>542855909.75431395</v>
      </c>
      <c r="E9" s="101" t="s">
        <v>849</v>
      </c>
      <c r="F9" s="102" t="str">
        <f>INDEX('Crosswalk sectors'!$B:$B,MATCH(A9,'Crosswalk sectors'!$A:$A,0))</f>
        <v>NA</v>
      </c>
      <c r="G9" s="103">
        <f>INDEX('Crosswalk parts'!$B:$B,MATCH($B9,'Crosswalk parts'!$A:$A,0))</f>
        <v>0</v>
      </c>
    </row>
    <row r="10" spans="1:8" x14ac:dyDescent="0.25">
      <c r="A10" s="101" t="s">
        <v>857</v>
      </c>
      <c r="B10" s="101" t="s">
        <v>851</v>
      </c>
      <c r="C10" s="101" t="s">
        <v>852</v>
      </c>
      <c r="D10" s="101">
        <v>455472097.2557767</v>
      </c>
      <c r="E10" s="101" t="s">
        <v>472</v>
      </c>
      <c r="F10" s="102" t="str">
        <f>INDEX('Crosswalk sectors'!$B:$B,MATCH(A10,'Crosswalk sectors'!$A:$A,0))</f>
        <v>NA</v>
      </c>
      <c r="G10" s="103">
        <f>INDEX('Crosswalk parts'!$B:$B,MATCH($B10,'Crosswalk parts'!$A:$A,0))</f>
        <v>0</v>
      </c>
    </row>
    <row r="11" spans="1:8" x14ac:dyDescent="0.25">
      <c r="A11" s="101" t="s">
        <v>853</v>
      </c>
      <c r="B11" s="101" t="s">
        <v>858</v>
      </c>
      <c r="C11" s="101" t="s">
        <v>848</v>
      </c>
      <c r="D11" s="101">
        <v>299663582.44956052</v>
      </c>
      <c r="E11" s="101" t="s">
        <v>849</v>
      </c>
      <c r="F11" s="102" t="str">
        <f>INDEX('Crosswalk sectors'!$B:$B,MATCH(A11,'Crosswalk sectors'!$A:$A,0))</f>
        <v>NA</v>
      </c>
      <c r="G11" s="103">
        <f>INDEX('Crosswalk parts'!$B:$B,MATCH($B11,'Crosswalk parts'!$A:$A,0))</f>
        <v>0</v>
      </c>
    </row>
    <row r="12" spans="1:8" x14ac:dyDescent="0.25">
      <c r="A12" s="101" t="s">
        <v>856</v>
      </c>
      <c r="B12" s="101" t="s">
        <v>855</v>
      </c>
      <c r="C12" s="101" t="s">
        <v>848</v>
      </c>
      <c r="D12" s="101">
        <v>295046617.05210495</v>
      </c>
      <c r="E12" s="101" t="s">
        <v>849</v>
      </c>
      <c r="F12" s="102" t="str">
        <f>INDEX('Crosswalk sectors'!$B:$B,MATCH(A12,'Crosswalk sectors'!$A:$A,0))</f>
        <v>NA</v>
      </c>
      <c r="G12" s="103">
        <f>INDEX('Crosswalk parts'!$B:$B,MATCH($B12,'Crosswalk parts'!$A:$A,0))</f>
        <v>0</v>
      </c>
    </row>
    <row r="13" spans="1:8" x14ac:dyDescent="0.25">
      <c r="A13" s="101" t="s">
        <v>859</v>
      </c>
      <c r="B13" s="101" t="s">
        <v>854</v>
      </c>
      <c r="C13" s="101" t="s">
        <v>848</v>
      </c>
      <c r="D13" s="101">
        <v>248371514.21885005</v>
      </c>
      <c r="E13" s="101" t="s">
        <v>849</v>
      </c>
      <c r="F13" s="102" t="str">
        <f>INDEX('Crosswalk sectors'!$B:$B,MATCH(A13,'Crosswalk sectors'!$A:$A,0))</f>
        <v>NA</v>
      </c>
      <c r="G13" s="103">
        <f>INDEX('Crosswalk parts'!$B:$B,MATCH($B13,'Crosswalk parts'!$A:$A,0))</f>
        <v>0</v>
      </c>
    </row>
    <row r="14" spans="1:8" x14ac:dyDescent="0.25">
      <c r="A14" s="101" t="s">
        <v>860</v>
      </c>
      <c r="B14" s="101" t="s">
        <v>847</v>
      </c>
      <c r="C14" s="101" t="s">
        <v>848</v>
      </c>
      <c r="D14" s="101">
        <v>232051410.95150945</v>
      </c>
      <c r="E14" s="101" t="s">
        <v>849</v>
      </c>
      <c r="F14" s="102" t="str">
        <f>INDEX('Crosswalk sectors'!$B:$B,MATCH(A14,'Crosswalk sectors'!$A:$A,0))</f>
        <v>NA</v>
      </c>
      <c r="G14" s="103">
        <f>INDEX('Crosswalk parts'!$B:$B,MATCH($B14,'Crosswalk parts'!$A:$A,0))</f>
        <v>0</v>
      </c>
    </row>
    <row r="15" spans="1:8" x14ac:dyDescent="0.25">
      <c r="A15" s="101" t="s">
        <v>856</v>
      </c>
      <c r="B15" s="101" t="s">
        <v>851</v>
      </c>
      <c r="C15" s="101" t="s">
        <v>852</v>
      </c>
      <c r="D15" s="101">
        <v>208941082.62319696</v>
      </c>
      <c r="E15" s="101" t="s">
        <v>472</v>
      </c>
      <c r="F15" s="102" t="str">
        <f>INDEX('Crosswalk sectors'!$B:$B,MATCH(A15,'Crosswalk sectors'!$A:$A,0))</f>
        <v>NA</v>
      </c>
      <c r="G15" s="103">
        <f>INDEX('Crosswalk parts'!$B:$B,MATCH($B15,'Crosswalk parts'!$A:$A,0))</f>
        <v>0</v>
      </c>
    </row>
    <row r="16" spans="1:8" x14ac:dyDescent="0.25">
      <c r="A16" s="101" t="s">
        <v>859</v>
      </c>
      <c r="B16" s="101" t="s">
        <v>847</v>
      </c>
      <c r="C16" s="101" t="s">
        <v>848</v>
      </c>
      <c r="D16" s="101">
        <v>196562024.44225216</v>
      </c>
      <c r="E16" s="101" t="s">
        <v>849</v>
      </c>
      <c r="F16" s="102" t="str">
        <f>INDEX('Crosswalk sectors'!$B:$B,MATCH(A16,'Crosswalk sectors'!$A:$A,0))</f>
        <v>NA</v>
      </c>
      <c r="G16" s="103">
        <f>INDEX('Crosswalk parts'!$B:$B,MATCH($B16,'Crosswalk parts'!$A:$A,0))</f>
        <v>0</v>
      </c>
    </row>
    <row r="17" spans="1:7" x14ac:dyDescent="0.25">
      <c r="A17" s="101" t="s">
        <v>853</v>
      </c>
      <c r="B17" s="101" t="s">
        <v>861</v>
      </c>
      <c r="C17" s="101" t="s">
        <v>848</v>
      </c>
      <c r="D17" s="101">
        <v>189743987.33494347</v>
      </c>
      <c r="E17" s="101" t="s">
        <v>849</v>
      </c>
      <c r="F17" s="102" t="str">
        <f>INDEX('Crosswalk sectors'!$B:$B,MATCH(A17,'Crosswalk sectors'!$A:$A,0))</f>
        <v>NA</v>
      </c>
      <c r="G17" s="103">
        <f>INDEX('Crosswalk parts'!$B:$B,MATCH($B17,'Crosswalk parts'!$A:$A,0))</f>
        <v>0</v>
      </c>
    </row>
    <row r="18" spans="1:7" x14ac:dyDescent="0.25">
      <c r="A18" s="101" t="s">
        <v>862</v>
      </c>
      <c r="B18" s="101" t="s">
        <v>858</v>
      </c>
      <c r="C18" s="101" t="s">
        <v>848</v>
      </c>
      <c r="D18" s="101">
        <v>185372375.94829273</v>
      </c>
      <c r="E18" s="101" t="s">
        <v>849</v>
      </c>
      <c r="F18" s="102" t="str">
        <f>INDEX('Crosswalk sectors'!$B:$B,MATCH(A18,'Crosswalk sectors'!$A:$A,0))</f>
        <v>NONROAD</v>
      </c>
      <c r="G18" s="103">
        <f>INDEX('Crosswalk parts'!$B:$B,MATCH($B18,'Crosswalk parts'!$A:$A,0))</f>
        <v>0</v>
      </c>
    </row>
    <row r="19" spans="1:7" x14ac:dyDescent="0.25">
      <c r="A19" s="101" t="s">
        <v>862</v>
      </c>
      <c r="B19" s="101" t="s">
        <v>863</v>
      </c>
      <c r="C19" s="101" t="s">
        <v>848</v>
      </c>
      <c r="D19" s="101">
        <v>174794811.4647271</v>
      </c>
      <c r="E19" s="101" t="s">
        <v>849</v>
      </c>
      <c r="F19" s="102" t="str">
        <f>INDEX('Crosswalk sectors'!$B:$B,MATCH(A19,'Crosswalk sectors'!$A:$A,0))</f>
        <v>NONROAD</v>
      </c>
      <c r="G19" s="103">
        <f>INDEX('Crosswalk parts'!$B:$B,MATCH($B19,'Crosswalk parts'!$A:$A,0))</f>
        <v>0</v>
      </c>
    </row>
    <row r="20" spans="1:7" x14ac:dyDescent="0.25">
      <c r="A20" s="101" t="s">
        <v>864</v>
      </c>
      <c r="B20" s="101" t="s">
        <v>851</v>
      </c>
      <c r="C20" s="101" t="s">
        <v>852</v>
      </c>
      <c r="D20" s="101">
        <v>150416850.31314328</v>
      </c>
      <c r="E20" s="101" t="s">
        <v>472</v>
      </c>
      <c r="F20" s="102" t="str">
        <f>INDEX('Crosswalk sectors'!$B:$B,MATCH(A20,'Crosswalk sectors'!$A:$A,0))</f>
        <v>NONROAD</v>
      </c>
      <c r="G20" s="103">
        <f>INDEX('Crosswalk parts'!$B:$B,MATCH($B20,'Crosswalk parts'!$A:$A,0))</f>
        <v>0</v>
      </c>
    </row>
    <row r="21" spans="1:7" x14ac:dyDescent="0.25">
      <c r="A21" s="101" t="s">
        <v>862</v>
      </c>
      <c r="B21" s="101" t="s">
        <v>861</v>
      </c>
      <c r="C21" s="101" t="s">
        <v>848</v>
      </c>
      <c r="D21" s="101">
        <v>132401893.93586494</v>
      </c>
      <c r="E21" s="101" t="s">
        <v>849</v>
      </c>
      <c r="F21" s="102" t="str">
        <f>INDEX('Crosswalk sectors'!$B:$B,MATCH(A21,'Crosswalk sectors'!$A:$A,0))</f>
        <v>NONROAD</v>
      </c>
      <c r="G21" s="103">
        <f>INDEX('Crosswalk parts'!$B:$B,MATCH($B21,'Crosswalk parts'!$A:$A,0))</f>
        <v>0</v>
      </c>
    </row>
    <row r="22" spans="1:7" x14ac:dyDescent="0.25">
      <c r="A22" s="101" t="s">
        <v>859</v>
      </c>
      <c r="B22" s="101" t="s">
        <v>855</v>
      </c>
      <c r="C22" s="101" t="s">
        <v>848</v>
      </c>
      <c r="D22" s="101">
        <v>125693914.3737248</v>
      </c>
      <c r="E22" s="101" t="s">
        <v>849</v>
      </c>
      <c r="F22" s="102" t="str">
        <f>INDEX('Crosswalk sectors'!$B:$B,MATCH(A22,'Crosswalk sectors'!$A:$A,0))</f>
        <v>NA</v>
      </c>
      <c r="G22" s="103">
        <f>INDEX('Crosswalk parts'!$B:$B,MATCH($B22,'Crosswalk parts'!$A:$A,0))</f>
        <v>0</v>
      </c>
    </row>
    <row r="23" spans="1:7" x14ac:dyDescent="0.25">
      <c r="A23" s="101" t="s">
        <v>859</v>
      </c>
      <c r="B23" s="101" t="s">
        <v>851</v>
      </c>
      <c r="C23" s="101" t="s">
        <v>852</v>
      </c>
      <c r="D23" s="101">
        <v>120709650.75168329</v>
      </c>
      <c r="E23" s="101" t="s">
        <v>472</v>
      </c>
      <c r="F23" s="102" t="str">
        <f>INDEX('Crosswalk sectors'!$B:$B,MATCH(A23,'Crosswalk sectors'!$A:$A,0))</f>
        <v>NA</v>
      </c>
      <c r="G23" s="103">
        <f>INDEX('Crosswalk parts'!$B:$B,MATCH($B23,'Crosswalk parts'!$A:$A,0))</f>
        <v>0</v>
      </c>
    </row>
    <row r="24" spans="1:7" x14ac:dyDescent="0.25">
      <c r="A24" s="101" t="s">
        <v>856</v>
      </c>
      <c r="B24" s="101" t="s">
        <v>865</v>
      </c>
      <c r="C24" s="101" t="s">
        <v>848</v>
      </c>
      <c r="D24" s="101">
        <v>98727509.619388506</v>
      </c>
      <c r="E24" s="101" t="s">
        <v>849</v>
      </c>
      <c r="F24" s="102" t="str">
        <f>INDEX('Crosswalk sectors'!$B:$B,MATCH(A24,'Crosswalk sectors'!$A:$A,0))</f>
        <v>NA</v>
      </c>
      <c r="G24" s="103">
        <f>INDEX('Crosswalk parts'!$B:$B,MATCH($B24,'Crosswalk parts'!$A:$A,0))</f>
        <v>0</v>
      </c>
    </row>
    <row r="25" spans="1:7" x14ac:dyDescent="0.25">
      <c r="A25" s="101" t="s">
        <v>856</v>
      </c>
      <c r="B25" s="101" t="s">
        <v>866</v>
      </c>
      <c r="C25" s="101" t="s">
        <v>848</v>
      </c>
      <c r="D25" s="101">
        <v>90147027.5880014</v>
      </c>
      <c r="E25" s="101" t="s">
        <v>849</v>
      </c>
      <c r="F25" s="102" t="str">
        <f>INDEX('Crosswalk sectors'!$B:$B,MATCH(A25,'Crosswalk sectors'!$A:$A,0))</f>
        <v>NA</v>
      </c>
      <c r="G25" s="103">
        <f>INDEX('Crosswalk parts'!$B:$B,MATCH($B25,'Crosswalk parts'!$A:$A,0))</f>
        <v>0</v>
      </c>
    </row>
    <row r="26" spans="1:7" x14ac:dyDescent="0.25">
      <c r="A26" s="101" t="s">
        <v>856</v>
      </c>
      <c r="B26" s="101" t="s">
        <v>867</v>
      </c>
      <c r="C26" s="101" t="s">
        <v>848</v>
      </c>
      <c r="D26" s="101">
        <v>85672702.656993255</v>
      </c>
      <c r="E26" s="101" t="s">
        <v>849</v>
      </c>
      <c r="F26" s="102" t="str">
        <f>INDEX('Crosswalk sectors'!$B:$B,MATCH(A26,'Crosswalk sectors'!$A:$A,0))</f>
        <v>NA</v>
      </c>
      <c r="G26" s="103">
        <f>INDEX('Crosswalk parts'!$B:$B,MATCH($B26,'Crosswalk parts'!$A:$A,0))</f>
        <v>0</v>
      </c>
    </row>
    <row r="27" spans="1:7" x14ac:dyDescent="0.25">
      <c r="A27" s="101" t="s">
        <v>853</v>
      </c>
      <c r="B27" s="101" t="s">
        <v>865</v>
      </c>
      <c r="C27" s="101" t="s">
        <v>848</v>
      </c>
      <c r="D27" s="101">
        <v>82061017.605821595</v>
      </c>
      <c r="E27" s="101" t="s">
        <v>849</v>
      </c>
      <c r="F27" s="102" t="str">
        <f>INDEX('Crosswalk sectors'!$B:$B,MATCH(A27,'Crosswalk sectors'!$A:$A,0))</f>
        <v>NA</v>
      </c>
      <c r="G27" s="103">
        <f>INDEX('Crosswalk parts'!$B:$B,MATCH($B27,'Crosswalk parts'!$A:$A,0))</f>
        <v>0</v>
      </c>
    </row>
    <row r="28" spans="1:7" x14ac:dyDescent="0.25">
      <c r="A28" s="101" t="s">
        <v>868</v>
      </c>
      <c r="B28" s="101" t="s">
        <v>847</v>
      </c>
      <c r="C28" s="101" t="s">
        <v>848</v>
      </c>
      <c r="D28" s="101">
        <v>77818889.356446803</v>
      </c>
      <c r="E28" s="101" t="s">
        <v>849</v>
      </c>
      <c r="F28" s="102" t="str">
        <f>INDEX('Crosswalk sectors'!$B:$B,MATCH(A28,'Crosswalk sectors'!$A:$A,0))</f>
        <v>pulp paper and printing 17T18</v>
      </c>
      <c r="G28" s="103">
        <f>INDEX('Crosswalk parts'!$B:$B,MATCH($B28,'Crosswalk parts'!$A:$A,0))</f>
        <v>0</v>
      </c>
    </row>
    <row r="29" spans="1:7" x14ac:dyDescent="0.25">
      <c r="A29" s="101" t="s">
        <v>853</v>
      </c>
      <c r="B29" s="101" t="s">
        <v>869</v>
      </c>
      <c r="C29" s="101" t="s">
        <v>848</v>
      </c>
      <c r="D29" s="101">
        <v>72224387.432866514</v>
      </c>
      <c r="E29" s="101" t="s">
        <v>849</v>
      </c>
      <c r="F29" s="102" t="str">
        <f>INDEX('Crosswalk sectors'!$B:$B,MATCH(A29,'Crosswalk sectors'!$A:$A,0))</f>
        <v>NA</v>
      </c>
      <c r="G29" s="103">
        <f>INDEX('Crosswalk parts'!$B:$B,MATCH($B29,'Crosswalk parts'!$A:$A,0))</f>
        <v>0</v>
      </c>
    </row>
    <row r="30" spans="1:7" x14ac:dyDescent="0.25">
      <c r="A30" s="101" t="s">
        <v>853</v>
      </c>
      <c r="B30" s="101" t="s">
        <v>863</v>
      </c>
      <c r="C30" s="101" t="s">
        <v>848</v>
      </c>
      <c r="D30" s="101">
        <v>64682375.388292246</v>
      </c>
      <c r="E30" s="101" t="s">
        <v>849</v>
      </c>
      <c r="F30" s="102" t="str">
        <f>INDEX('Crosswalk sectors'!$B:$B,MATCH(A30,'Crosswalk sectors'!$A:$A,0))</f>
        <v>NA</v>
      </c>
      <c r="G30" s="103">
        <f>INDEX('Crosswalk parts'!$B:$B,MATCH($B30,'Crosswalk parts'!$A:$A,0))</f>
        <v>0</v>
      </c>
    </row>
    <row r="31" spans="1:7" x14ac:dyDescent="0.25">
      <c r="A31" s="101" t="s">
        <v>856</v>
      </c>
      <c r="B31" s="101" t="s">
        <v>870</v>
      </c>
      <c r="C31" s="101" t="s">
        <v>848</v>
      </c>
      <c r="D31" s="101">
        <v>64466582.6559228</v>
      </c>
      <c r="E31" s="101" t="s">
        <v>849</v>
      </c>
      <c r="F31" s="102" t="str">
        <f>INDEX('Crosswalk sectors'!$B:$B,MATCH(A31,'Crosswalk sectors'!$A:$A,0))</f>
        <v>NA</v>
      </c>
      <c r="G31" s="103">
        <f>INDEX('Crosswalk parts'!$B:$B,MATCH($B31,'Crosswalk parts'!$A:$A,0))</f>
        <v>0</v>
      </c>
    </row>
    <row r="32" spans="1:7" x14ac:dyDescent="0.25">
      <c r="A32" s="101" t="s">
        <v>856</v>
      </c>
      <c r="B32" s="101" t="s">
        <v>858</v>
      </c>
      <c r="C32" s="101" t="s">
        <v>848</v>
      </c>
      <c r="D32" s="101">
        <v>63417564.858831979</v>
      </c>
      <c r="E32" s="101" t="s">
        <v>849</v>
      </c>
      <c r="F32" s="102" t="str">
        <f>INDEX('Crosswalk sectors'!$B:$B,MATCH(A32,'Crosswalk sectors'!$A:$A,0))</f>
        <v>NA</v>
      </c>
      <c r="G32" s="103">
        <f>INDEX('Crosswalk parts'!$B:$B,MATCH($B32,'Crosswalk parts'!$A:$A,0))</f>
        <v>0</v>
      </c>
    </row>
    <row r="33" spans="1:7" x14ac:dyDescent="0.25">
      <c r="A33" s="101" t="s">
        <v>862</v>
      </c>
      <c r="B33" s="101" t="s">
        <v>851</v>
      </c>
      <c r="C33" s="101" t="s">
        <v>852</v>
      </c>
      <c r="D33" s="101">
        <v>59062942.205071695</v>
      </c>
      <c r="E33" s="101" t="s">
        <v>472</v>
      </c>
      <c r="F33" s="102" t="str">
        <f>INDEX('Crosswalk sectors'!$B:$B,MATCH(A33,'Crosswalk sectors'!$A:$A,0))</f>
        <v>NONROAD</v>
      </c>
      <c r="G33" s="103">
        <f>INDEX('Crosswalk parts'!$B:$B,MATCH($B33,'Crosswalk parts'!$A:$A,0))</f>
        <v>0</v>
      </c>
    </row>
    <row r="34" spans="1:7" x14ac:dyDescent="0.25">
      <c r="A34" s="101" t="s">
        <v>871</v>
      </c>
      <c r="B34" s="101" t="s">
        <v>851</v>
      </c>
      <c r="C34" s="101" t="s">
        <v>852</v>
      </c>
      <c r="D34" s="101">
        <v>56288751.443703473</v>
      </c>
      <c r="E34" s="101" t="s">
        <v>472</v>
      </c>
      <c r="F34" s="102" t="str">
        <f>INDEX('Crosswalk sectors'!$B:$B,MATCH(A34,'Crosswalk sectors'!$A:$A,0))</f>
        <v>NA</v>
      </c>
      <c r="G34" s="103">
        <f>INDEX('Crosswalk parts'!$B:$B,MATCH($B34,'Crosswalk parts'!$A:$A,0))</f>
        <v>0</v>
      </c>
    </row>
    <row r="35" spans="1:7" x14ac:dyDescent="0.25">
      <c r="A35" s="101" t="s">
        <v>872</v>
      </c>
      <c r="B35" s="101" t="s">
        <v>865</v>
      </c>
      <c r="C35" s="101" t="s">
        <v>848</v>
      </c>
      <c r="D35" s="101">
        <v>54741629.849955224</v>
      </c>
      <c r="E35" s="101" t="s">
        <v>849</v>
      </c>
      <c r="F35" s="102" t="str">
        <f>INDEX('Crosswalk sectors'!$B:$B,MATCH(A35,'Crosswalk sectors'!$A:$A,0))</f>
        <v>oil and gas extraction 06</v>
      </c>
      <c r="G35" s="103">
        <f>INDEX('Crosswalk parts'!$B:$B,MATCH($B35,'Crosswalk parts'!$A:$A,0))</f>
        <v>0</v>
      </c>
    </row>
    <row r="36" spans="1:7" x14ac:dyDescent="0.25">
      <c r="A36" s="101" t="s">
        <v>860</v>
      </c>
      <c r="B36" s="101" t="s">
        <v>873</v>
      </c>
      <c r="C36" s="101" t="s">
        <v>848</v>
      </c>
      <c r="D36" s="101">
        <v>52001620.804361202</v>
      </c>
      <c r="E36" s="101" t="s">
        <v>849</v>
      </c>
      <c r="F36" s="102" t="str">
        <f>INDEX('Crosswalk sectors'!$B:$B,MATCH(A36,'Crosswalk sectors'!$A:$A,0))</f>
        <v>NA</v>
      </c>
      <c r="G36" s="103">
        <f>INDEX('Crosswalk parts'!$B:$B,MATCH($B36,'Crosswalk parts'!$A:$A,0))</f>
        <v>0</v>
      </c>
    </row>
    <row r="37" spans="1:7" x14ac:dyDescent="0.25">
      <c r="A37" s="101" t="s">
        <v>872</v>
      </c>
      <c r="B37" s="101" t="s">
        <v>861</v>
      </c>
      <c r="C37" s="101" t="s">
        <v>848</v>
      </c>
      <c r="D37" s="101">
        <v>51831502.296228126</v>
      </c>
      <c r="E37" s="101" t="s">
        <v>849</v>
      </c>
      <c r="F37" s="102" t="str">
        <f>INDEX('Crosswalk sectors'!$B:$B,MATCH(A37,'Crosswalk sectors'!$A:$A,0))</f>
        <v>oil and gas extraction 06</v>
      </c>
      <c r="G37" s="103">
        <f>INDEX('Crosswalk parts'!$B:$B,MATCH($B37,'Crosswalk parts'!$A:$A,0))</f>
        <v>0</v>
      </c>
    </row>
    <row r="38" spans="1:7" x14ac:dyDescent="0.25">
      <c r="A38" s="101" t="s">
        <v>853</v>
      </c>
      <c r="B38" s="101" t="s">
        <v>874</v>
      </c>
      <c r="C38" s="101" t="s">
        <v>848</v>
      </c>
      <c r="D38" s="101">
        <v>51393694.718206085</v>
      </c>
      <c r="E38" s="101" t="s">
        <v>849</v>
      </c>
      <c r="F38" s="102" t="str">
        <f>INDEX('Crosswalk sectors'!$B:$B,MATCH(A38,'Crosswalk sectors'!$A:$A,0))</f>
        <v>NA</v>
      </c>
      <c r="G38" s="103">
        <f>INDEX('Crosswalk parts'!$B:$B,MATCH($B38,'Crosswalk parts'!$A:$A,0))</f>
        <v>0</v>
      </c>
    </row>
    <row r="39" spans="1:7" x14ac:dyDescent="0.25">
      <c r="A39" s="101" t="s">
        <v>862</v>
      </c>
      <c r="B39" s="101" t="s">
        <v>865</v>
      </c>
      <c r="C39" s="101" t="s">
        <v>848</v>
      </c>
      <c r="D39" s="101">
        <v>49993539.484806798</v>
      </c>
      <c r="E39" s="101" t="s">
        <v>849</v>
      </c>
      <c r="F39" s="102" t="str">
        <f>INDEX('Crosswalk sectors'!$B:$B,MATCH(A39,'Crosswalk sectors'!$A:$A,0))</f>
        <v>NONROAD</v>
      </c>
      <c r="G39" s="103">
        <f>INDEX('Crosswalk parts'!$B:$B,MATCH($B39,'Crosswalk parts'!$A:$A,0))</f>
        <v>0</v>
      </c>
    </row>
    <row r="40" spans="1:7" x14ac:dyDescent="0.25">
      <c r="A40" s="101" t="s">
        <v>859</v>
      </c>
      <c r="B40" s="101" t="s">
        <v>866</v>
      </c>
      <c r="C40" s="101" t="s">
        <v>848</v>
      </c>
      <c r="D40" s="101">
        <v>47288354.806647383</v>
      </c>
      <c r="E40" s="101" t="s">
        <v>849</v>
      </c>
      <c r="F40" s="102" t="str">
        <f>INDEX('Crosswalk sectors'!$B:$B,MATCH(A40,'Crosswalk sectors'!$A:$A,0))</f>
        <v>NA</v>
      </c>
      <c r="G40" s="103">
        <f>INDEX('Crosswalk parts'!$B:$B,MATCH($B40,'Crosswalk parts'!$A:$A,0))</f>
        <v>0</v>
      </c>
    </row>
    <row r="41" spans="1:7" x14ac:dyDescent="0.25">
      <c r="A41" s="101" t="s">
        <v>872</v>
      </c>
      <c r="B41" s="101" t="s">
        <v>854</v>
      </c>
      <c r="C41" s="101" t="s">
        <v>848</v>
      </c>
      <c r="D41" s="101">
        <v>47263706.212890834</v>
      </c>
      <c r="E41" s="101" t="s">
        <v>849</v>
      </c>
      <c r="F41" s="102" t="str">
        <f>INDEX('Crosswalk sectors'!$B:$B,MATCH(A41,'Crosswalk sectors'!$A:$A,0))</f>
        <v>oil and gas extraction 06</v>
      </c>
      <c r="G41" s="103">
        <f>INDEX('Crosswalk parts'!$B:$B,MATCH($B41,'Crosswalk parts'!$A:$A,0))</f>
        <v>0</v>
      </c>
    </row>
    <row r="42" spans="1:7" x14ac:dyDescent="0.25">
      <c r="A42" s="101" t="s">
        <v>875</v>
      </c>
      <c r="B42" s="101" t="s">
        <v>851</v>
      </c>
      <c r="C42" s="101" t="s">
        <v>852</v>
      </c>
      <c r="D42" s="101">
        <v>46036898.620712101</v>
      </c>
      <c r="E42" s="101" t="s">
        <v>472</v>
      </c>
      <c r="F42" s="102" t="str">
        <f>INDEX('Crosswalk sectors'!$B:$B,MATCH(A42,'Crosswalk sectors'!$A:$A,0))</f>
        <v>NA</v>
      </c>
      <c r="G42" s="103">
        <f>INDEX('Crosswalk parts'!$B:$B,MATCH($B42,'Crosswalk parts'!$A:$A,0))</f>
        <v>0</v>
      </c>
    </row>
    <row r="43" spans="1:7" x14ac:dyDescent="0.25">
      <c r="A43" s="101" t="s">
        <v>876</v>
      </c>
      <c r="B43" s="101" t="s">
        <v>858</v>
      </c>
      <c r="C43" s="101" t="s">
        <v>848</v>
      </c>
      <c r="D43" s="101">
        <v>44680525.144529544</v>
      </c>
      <c r="E43" s="101" t="s">
        <v>849</v>
      </c>
      <c r="F43" s="102" t="str">
        <f>INDEX('Crosswalk sectors'!$B:$B,MATCH(A43,'Crosswalk sectors'!$A:$A,0))</f>
        <v>NA</v>
      </c>
      <c r="G43" s="103">
        <f>INDEX('Crosswalk parts'!$B:$B,MATCH($B43,'Crosswalk parts'!$A:$A,0))</f>
        <v>0</v>
      </c>
    </row>
    <row r="44" spans="1:7" x14ac:dyDescent="0.25">
      <c r="A44" s="101" t="s">
        <v>877</v>
      </c>
      <c r="B44" s="101" t="s">
        <v>858</v>
      </c>
      <c r="C44" s="101" t="s">
        <v>848</v>
      </c>
      <c r="D44" s="101">
        <v>43071989.514479272</v>
      </c>
      <c r="E44" s="101" t="s">
        <v>849</v>
      </c>
      <c r="F44" s="102" t="str">
        <f>INDEX('Crosswalk sectors'!$B:$B,MATCH(A44,'Crosswalk sectors'!$A:$A,0))</f>
        <v>chemicals 20</v>
      </c>
      <c r="G44" s="103">
        <f>INDEX('Crosswalk parts'!$B:$B,MATCH($B44,'Crosswalk parts'!$A:$A,0))</f>
        <v>0</v>
      </c>
    </row>
    <row r="45" spans="1:7" x14ac:dyDescent="0.25">
      <c r="A45" s="101" t="s">
        <v>856</v>
      </c>
      <c r="B45" s="101" t="s">
        <v>878</v>
      </c>
      <c r="C45" s="101" t="s">
        <v>848</v>
      </c>
      <c r="D45" s="101">
        <v>42164701.776038274</v>
      </c>
      <c r="E45" s="101" t="s">
        <v>849</v>
      </c>
      <c r="F45" s="102" t="str">
        <f>INDEX('Crosswalk sectors'!$B:$B,MATCH(A45,'Crosswalk sectors'!$A:$A,0))</f>
        <v>NA</v>
      </c>
      <c r="G45" s="103">
        <f>INDEX('Crosswalk parts'!$B:$B,MATCH($B45,'Crosswalk parts'!$A:$A,0))</f>
        <v>0</v>
      </c>
    </row>
    <row r="46" spans="1:7" x14ac:dyDescent="0.25">
      <c r="A46" s="101" t="s">
        <v>859</v>
      </c>
      <c r="B46" s="101" t="s">
        <v>865</v>
      </c>
      <c r="C46" s="101" t="s">
        <v>848</v>
      </c>
      <c r="D46" s="101">
        <v>41626580.321728878</v>
      </c>
      <c r="E46" s="101" t="s">
        <v>849</v>
      </c>
      <c r="F46" s="102" t="str">
        <f>INDEX('Crosswalk sectors'!$B:$B,MATCH(A46,'Crosswalk sectors'!$A:$A,0))</f>
        <v>NA</v>
      </c>
      <c r="G46" s="103">
        <f>INDEX('Crosswalk parts'!$B:$B,MATCH($B46,'Crosswalk parts'!$A:$A,0))</f>
        <v>0</v>
      </c>
    </row>
    <row r="47" spans="1:7" x14ac:dyDescent="0.25">
      <c r="A47" s="101" t="s">
        <v>879</v>
      </c>
      <c r="B47" s="101" t="s">
        <v>854</v>
      </c>
      <c r="C47" s="101" t="s">
        <v>848</v>
      </c>
      <c r="D47" s="101">
        <v>39196449.842600055</v>
      </c>
      <c r="E47" s="101" t="s">
        <v>849</v>
      </c>
      <c r="F47" s="102" t="str">
        <f>INDEX('Crosswalk sectors'!$B:$B,MATCH(A47,'Crosswalk sectors'!$A:$A,0))</f>
        <v>NA</v>
      </c>
      <c r="G47" s="103">
        <f>INDEX('Crosswalk parts'!$B:$B,MATCH($B47,'Crosswalk parts'!$A:$A,0))</f>
        <v>0</v>
      </c>
    </row>
    <row r="48" spans="1:7" x14ac:dyDescent="0.25">
      <c r="A48" s="101" t="s">
        <v>864</v>
      </c>
      <c r="B48" s="101" t="s">
        <v>854</v>
      </c>
      <c r="C48" s="101" t="s">
        <v>848</v>
      </c>
      <c r="D48" s="101">
        <v>38088092.404377259</v>
      </c>
      <c r="E48" s="101" t="s">
        <v>849</v>
      </c>
      <c r="F48" s="102" t="str">
        <f>INDEX('Crosswalk sectors'!$B:$B,MATCH(A48,'Crosswalk sectors'!$A:$A,0))</f>
        <v>NONROAD</v>
      </c>
      <c r="G48" s="103">
        <f>INDEX('Crosswalk parts'!$B:$B,MATCH($B48,'Crosswalk parts'!$A:$A,0))</f>
        <v>0</v>
      </c>
    </row>
    <row r="49" spans="1:7" x14ac:dyDescent="0.25">
      <c r="A49" s="101" t="s">
        <v>872</v>
      </c>
      <c r="B49" s="101" t="s">
        <v>858</v>
      </c>
      <c r="C49" s="101" t="s">
        <v>848</v>
      </c>
      <c r="D49" s="101">
        <v>37756091.444871344</v>
      </c>
      <c r="E49" s="101" t="s">
        <v>849</v>
      </c>
      <c r="F49" s="102" t="str">
        <f>INDEX('Crosswalk sectors'!$B:$B,MATCH(A49,'Crosswalk sectors'!$A:$A,0))</f>
        <v>oil and gas extraction 06</v>
      </c>
      <c r="G49" s="103">
        <f>INDEX('Crosswalk parts'!$B:$B,MATCH($B49,'Crosswalk parts'!$A:$A,0))</f>
        <v>0</v>
      </c>
    </row>
    <row r="50" spans="1:7" x14ac:dyDescent="0.25">
      <c r="A50" s="101" t="s">
        <v>859</v>
      </c>
      <c r="B50" s="101" t="s">
        <v>867</v>
      </c>
      <c r="C50" s="101" t="s">
        <v>848</v>
      </c>
      <c r="D50" s="101">
        <v>37374454.719114833</v>
      </c>
      <c r="E50" s="101" t="s">
        <v>849</v>
      </c>
      <c r="F50" s="102" t="str">
        <f>INDEX('Crosswalk sectors'!$B:$B,MATCH(A50,'Crosswalk sectors'!$A:$A,0))</f>
        <v>NA</v>
      </c>
      <c r="G50" s="103">
        <f>INDEX('Crosswalk parts'!$B:$B,MATCH($B50,'Crosswalk parts'!$A:$A,0))</f>
        <v>0</v>
      </c>
    </row>
    <row r="51" spans="1:7" x14ac:dyDescent="0.25">
      <c r="A51" s="101" t="s">
        <v>862</v>
      </c>
      <c r="B51" s="101" t="s">
        <v>874</v>
      </c>
      <c r="C51" s="101" t="s">
        <v>848</v>
      </c>
      <c r="D51" s="101">
        <v>37160153.644610539</v>
      </c>
      <c r="E51" s="101" t="s">
        <v>849</v>
      </c>
      <c r="F51" s="102" t="str">
        <f>INDEX('Crosswalk sectors'!$B:$B,MATCH(A51,'Crosswalk sectors'!$A:$A,0))</f>
        <v>NONROAD</v>
      </c>
      <c r="G51" s="103">
        <f>INDEX('Crosswalk parts'!$B:$B,MATCH($B51,'Crosswalk parts'!$A:$A,0))</f>
        <v>0</v>
      </c>
    </row>
    <row r="52" spans="1:7" x14ac:dyDescent="0.25">
      <c r="A52" s="101" t="s">
        <v>879</v>
      </c>
      <c r="B52" s="101" t="s">
        <v>865</v>
      </c>
      <c r="C52" s="101" t="s">
        <v>848</v>
      </c>
      <c r="D52" s="101">
        <v>35806286.794007808</v>
      </c>
      <c r="E52" s="101" t="s">
        <v>849</v>
      </c>
      <c r="F52" s="102" t="str">
        <f>INDEX('Crosswalk sectors'!$B:$B,MATCH(A52,'Crosswalk sectors'!$A:$A,0))</f>
        <v>NA</v>
      </c>
      <c r="G52" s="103">
        <f>INDEX('Crosswalk parts'!$B:$B,MATCH($B52,'Crosswalk parts'!$A:$A,0))</f>
        <v>0</v>
      </c>
    </row>
    <row r="53" spans="1:7" x14ac:dyDescent="0.25">
      <c r="A53" s="101" t="s">
        <v>880</v>
      </c>
      <c r="B53" s="101" t="s">
        <v>873</v>
      </c>
      <c r="C53" s="101" t="s">
        <v>848</v>
      </c>
      <c r="D53" s="101">
        <v>33904125.75125245</v>
      </c>
      <c r="E53" s="101" t="s">
        <v>849</v>
      </c>
      <c r="F53" s="102" t="str">
        <f>INDEX('Crosswalk sectors'!$B:$B,MATCH(A53,'Crosswalk sectors'!$A:$A,0))</f>
        <v>NA</v>
      </c>
      <c r="G53" s="103">
        <f>INDEX('Crosswalk parts'!$B:$B,MATCH($B53,'Crosswalk parts'!$A:$A,0))</f>
        <v>0</v>
      </c>
    </row>
    <row r="54" spans="1:7" x14ac:dyDescent="0.25">
      <c r="A54" s="101" t="s">
        <v>856</v>
      </c>
      <c r="B54" s="101" t="s">
        <v>861</v>
      </c>
      <c r="C54" s="101" t="s">
        <v>848</v>
      </c>
      <c r="D54" s="101">
        <v>33814592.823322885</v>
      </c>
      <c r="E54" s="101" t="s">
        <v>849</v>
      </c>
      <c r="F54" s="102" t="str">
        <f>INDEX('Crosswalk sectors'!$B:$B,MATCH(A54,'Crosswalk sectors'!$A:$A,0))</f>
        <v>NA</v>
      </c>
      <c r="G54" s="103">
        <f>INDEX('Crosswalk parts'!$B:$B,MATCH($B54,'Crosswalk parts'!$A:$A,0))</f>
        <v>0</v>
      </c>
    </row>
    <row r="55" spans="1:7" x14ac:dyDescent="0.25">
      <c r="A55" s="101" t="s">
        <v>881</v>
      </c>
      <c r="B55" s="101" t="s">
        <v>851</v>
      </c>
      <c r="C55" s="101" t="s">
        <v>852</v>
      </c>
      <c r="D55" s="101">
        <v>33574536.164925985</v>
      </c>
      <c r="E55" s="101" t="s">
        <v>472</v>
      </c>
      <c r="F55" s="102" t="str">
        <f>INDEX('Crosswalk sectors'!$B:$B,MATCH(A55,'Crosswalk sectors'!$A:$A,0))</f>
        <v>NA</v>
      </c>
      <c r="G55" s="103">
        <f>INDEX('Crosswalk parts'!$B:$B,MATCH($B55,'Crosswalk parts'!$A:$A,0))</f>
        <v>0</v>
      </c>
    </row>
    <row r="56" spans="1:7" x14ac:dyDescent="0.25">
      <c r="A56" s="101" t="s">
        <v>882</v>
      </c>
      <c r="B56" s="101" t="s">
        <v>847</v>
      </c>
      <c r="C56" s="101" t="s">
        <v>848</v>
      </c>
      <c r="D56" s="101">
        <v>32322016.570058584</v>
      </c>
      <c r="E56" s="101" t="s">
        <v>849</v>
      </c>
      <c r="F56" s="102" t="str">
        <f>INDEX('Crosswalk sectors'!$B:$B,MATCH(A56,'Crosswalk sectors'!$A:$A,0))</f>
        <v>agriculture and forestry 01T03</v>
      </c>
      <c r="G56" s="103">
        <f>INDEX('Crosswalk parts'!$B:$B,MATCH($B56,'Crosswalk parts'!$A:$A,0))</f>
        <v>0</v>
      </c>
    </row>
    <row r="57" spans="1:7" x14ac:dyDescent="0.25">
      <c r="A57" s="101" t="s">
        <v>859</v>
      </c>
      <c r="B57" s="101" t="s">
        <v>878</v>
      </c>
      <c r="C57" s="101" t="s">
        <v>848</v>
      </c>
      <c r="D57" s="101">
        <v>31109345.680750918</v>
      </c>
      <c r="E57" s="101" t="s">
        <v>849</v>
      </c>
      <c r="F57" s="102" t="str">
        <f>INDEX('Crosswalk sectors'!$B:$B,MATCH(A57,'Crosswalk sectors'!$A:$A,0))</f>
        <v>NA</v>
      </c>
      <c r="G57" s="103">
        <f>INDEX('Crosswalk parts'!$B:$B,MATCH($B57,'Crosswalk parts'!$A:$A,0))</f>
        <v>0</v>
      </c>
    </row>
    <row r="58" spans="1:7" x14ac:dyDescent="0.25">
      <c r="A58" s="101" t="s">
        <v>883</v>
      </c>
      <c r="B58" s="101" t="s">
        <v>861</v>
      </c>
      <c r="C58" s="101" t="s">
        <v>848</v>
      </c>
      <c r="D58" s="101">
        <v>30656772.244376291</v>
      </c>
      <c r="E58" s="101" t="s">
        <v>849</v>
      </c>
      <c r="F58" s="102" t="str">
        <f>INDEX('Crosswalk sectors'!$B:$B,MATCH(A58,'Crosswalk sectors'!$A:$A,0))</f>
        <v>chemicals 20</v>
      </c>
      <c r="G58" s="103">
        <f>INDEX('Crosswalk parts'!$B:$B,MATCH($B58,'Crosswalk parts'!$A:$A,0))</f>
        <v>0</v>
      </c>
    </row>
    <row r="59" spans="1:7" x14ac:dyDescent="0.25">
      <c r="A59" s="101" t="s">
        <v>859</v>
      </c>
      <c r="B59" s="101" t="s">
        <v>858</v>
      </c>
      <c r="C59" s="101" t="s">
        <v>848</v>
      </c>
      <c r="D59" s="101">
        <v>30520367.357696813</v>
      </c>
      <c r="E59" s="101" t="s">
        <v>849</v>
      </c>
      <c r="F59" s="102" t="str">
        <f>INDEX('Crosswalk sectors'!$B:$B,MATCH(A59,'Crosswalk sectors'!$A:$A,0))</f>
        <v>NA</v>
      </c>
      <c r="G59" s="103">
        <f>INDEX('Crosswalk parts'!$B:$B,MATCH($B59,'Crosswalk parts'!$A:$A,0))</f>
        <v>0</v>
      </c>
    </row>
    <row r="60" spans="1:7" x14ac:dyDescent="0.25">
      <c r="A60" s="101" t="s">
        <v>884</v>
      </c>
      <c r="B60" s="101" t="s">
        <v>851</v>
      </c>
      <c r="C60" s="101" t="s">
        <v>852</v>
      </c>
      <c r="D60" s="101">
        <v>29858457.14055454</v>
      </c>
      <c r="E60" s="101" t="s">
        <v>472</v>
      </c>
      <c r="F60" s="102" t="str">
        <f>INDEX('Crosswalk sectors'!$B:$B,MATCH(A60,'Crosswalk sectors'!$A:$A,0))</f>
        <v>NA</v>
      </c>
      <c r="G60" s="103">
        <f>INDEX('Crosswalk parts'!$B:$B,MATCH($B60,'Crosswalk parts'!$A:$A,0))</f>
        <v>0</v>
      </c>
    </row>
    <row r="61" spans="1:7" x14ac:dyDescent="0.25">
      <c r="A61" s="101" t="s">
        <v>862</v>
      </c>
      <c r="B61" s="101" t="s">
        <v>869</v>
      </c>
      <c r="C61" s="101" t="s">
        <v>848</v>
      </c>
      <c r="D61" s="101">
        <v>29235222.610456701</v>
      </c>
      <c r="E61" s="101" t="s">
        <v>849</v>
      </c>
      <c r="F61" s="102" t="str">
        <f>INDEX('Crosswalk sectors'!$B:$B,MATCH(A61,'Crosswalk sectors'!$A:$A,0))</f>
        <v>NONROAD</v>
      </c>
      <c r="G61" s="103">
        <f>INDEX('Crosswalk parts'!$B:$B,MATCH($B61,'Crosswalk parts'!$A:$A,0))</f>
        <v>0</v>
      </c>
    </row>
    <row r="62" spans="1:7" x14ac:dyDescent="0.25">
      <c r="A62" s="101" t="s">
        <v>853</v>
      </c>
      <c r="B62" s="101" t="s">
        <v>855</v>
      </c>
      <c r="C62" s="101" t="s">
        <v>848</v>
      </c>
      <c r="D62" s="101">
        <v>29198938.278792076</v>
      </c>
      <c r="E62" s="101" t="s">
        <v>849</v>
      </c>
      <c r="F62" s="102" t="str">
        <f>INDEX('Crosswalk sectors'!$B:$B,MATCH(A62,'Crosswalk sectors'!$A:$A,0))</f>
        <v>NA</v>
      </c>
      <c r="G62" s="103">
        <f>INDEX('Crosswalk parts'!$B:$B,MATCH($B62,'Crosswalk parts'!$A:$A,0))</f>
        <v>0</v>
      </c>
    </row>
    <row r="63" spans="1:7" x14ac:dyDescent="0.25">
      <c r="A63" s="101" t="s">
        <v>880</v>
      </c>
      <c r="B63" s="101" t="s">
        <v>858</v>
      </c>
      <c r="C63" s="101" t="s">
        <v>848</v>
      </c>
      <c r="D63" s="101">
        <v>28927226.62734938</v>
      </c>
      <c r="E63" s="101" t="s">
        <v>849</v>
      </c>
      <c r="F63" s="102" t="str">
        <f>INDEX('Crosswalk sectors'!$B:$B,MATCH(A63,'Crosswalk sectors'!$A:$A,0))</f>
        <v>NA</v>
      </c>
      <c r="G63" s="103">
        <f>INDEX('Crosswalk parts'!$B:$B,MATCH($B63,'Crosswalk parts'!$A:$A,0))</f>
        <v>0</v>
      </c>
    </row>
    <row r="64" spans="1:7" x14ac:dyDescent="0.25">
      <c r="A64" s="101" t="s">
        <v>885</v>
      </c>
      <c r="B64" s="101" t="s">
        <v>858</v>
      </c>
      <c r="C64" s="101" t="s">
        <v>848</v>
      </c>
      <c r="D64" s="101">
        <v>27840864.850412026</v>
      </c>
      <c r="E64" s="101" t="s">
        <v>849</v>
      </c>
      <c r="F64" s="102" t="str">
        <f>INDEX('Crosswalk sectors'!$B:$B,MATCH(A64,'Crosswalk sectors'!$A:$A,0))</f>
        <v>NA</v>
      </c>
      <c r="G64" s="103">
        <f>INDEX('Crosswalk parts'!$B:$B,MATCH($B64,'Crosswalk parts'!$A:$A,0))</f>
        <v>0</v>
      </c>
    </row>
    <row r="65" spans="1:7" x14ac:dyDescent="0.25">
      <c r="A65" s="101" t="s">
        <v>883</v>
      </c>
      <c r="B65" s="101" t="s">
        <v>858</v>
      </c>
      <c r="C65" s="101" t="s">
        <v>848</v>
      </c>
      <c r="D65" s="101">
        <v>27216593.927025344</v>
      </c>
      <c r="E65" s="101" t="s">
        <v>849</v>
      </c>
      <c r="F65" s="102" t="str">
        <f>INDEX('Crosswalk sectors'!$B:$B,MATCH(A65,'Crosswalk sectors'!$A:$A,0))</f>
        <v>chemicals 20</v>
      </c>
      <c r="G65" s="103">
        <f>INDEX('Crosswalk parts'!$B:$B,MATCH($B65,'Crosswalk parts'!$A:$A,0))</f>
        <v>0</v>
      </c>
    </row>
    <row r="66" spans="1:7" x14ac:dyDescent="0.25">
      <c r="A66" s="101" t="s">
        <v>846</v>
      </c>
      <c r="B66" s="101" t="s">
        <v>886</v>
      </c>
      <c r="C66" s="101" t="s">
        <v>887</v>
      </c>
      <c r="D66" s="101">
        <v>25823487.798769999</v>
      </c>
      <c r="E66" s="101" t="s">
        <v>472</v>
      </c>
      <c r="F66" s="102" t="str">
        <f>INDEX('Crosswalk sectors'!$B:$B,MATCH(A66,'Crosswalk sectors'!$A:$A,0))</f>
        <v>NA</v>
      </c>
      <c r="G66" s="103" t="str">
        <f>INDEX('Crosswalk parts'!$B:$B,MATCH($B66,'Crosswalk parts'!$A:$A,0))</f>
        <v>VOC</v>
      </c>
    </row>
    <row r="67" spans="1:7" x14ac:dyDescent="0.25">
      <c r="A67" s="101" t="s">
        <v>881</v>
      </c>
      <c r="B67" s="101" t="s">
        <v>854</v>
      </c>
      <c r="C67" s="101" t="s">
        <v>848</v>
      </c>
      <c r="D67" s="101">
        <v>25462699.121412534</v>
      </c>
      <c r="E67" s="101" t="s">
        <v>849</v>
      </c>
      <c r="F67" s="102" t="str">
        <f>INDEX('Crosswalk sectors'!$B:$B,MATCH(A67,'Crosswalk sectors'!$A:$A,0))</f>
        <v>NA</v>
      </c>
      <c r="G67" s="103">
        <f>INDEX('Crosswalk parts'!$B:$B,MATCH($B67,'Crosswalk parts'!$A:$A,0))</f>
        <v>0</v>
      </c>
    </row>
    <row r="68" spans="1:7" x14ac:dyDescent="0.25">
      <c r="A68" s="101" t="s">
        <v>850</v>
      </c>
      <c r="B68" s="101" t="s">
        <v>869</v>
      </c>
      <c r="C68" s="101" t="s">
        <v>848</v>
      </c>
      <c r="D68" s="101">
        <v>25262942.778996896</v>
      </c>
      <c r="E68" s="101" t="s">
        <v>849</v>
      </c>
      <c r="F68" s="102" t="str">
        <f>INDEX('Crosswalk sectors'!$B:$B,MATCH(A68,'Crosswalk sectors'!$A:$A,0))</f>
        <v>other manufacturing 31T33</v>
      </c>
      <c r="G68" s="103">
        <f>INDEX('Crosswalk parts'!$B:$B,MATCH($B68,'Crosswalk parts'!$A:$A,0))</f>
        <v>0</v>
      </c>
    </row>
    <row r="69" spans="1:7" x14ac:dyDescent="0.25">
      <c r="A69" s="101" t="s">
        <v>850</v>
      </c>
      <c r="B69" s="101" t="s">
        <v>888</v>
      </c>
      <c r="C69" s="101" t="s">
        <v>848</v>
      </c>
      <c r="D69" s="101">
        <v>24968703.593934689</v>
      </c>
      <c r="E69" s="101" t="s">
        <v>849</v>
      </c>
      <c r="F69" s="102" t="str">
        <f>INDEX('Crosswalk sectors'!$B:$B,MATCH(A69,'Crosswalk sectors'!$A:$A,0))</f>
        <v>other manufacturing 31T33</v>
      </c>
      <c r="G69" s="103">
        <f>INDEX('Crosswalk parts'!$B:$B,MATCH($B69,'Crosswalk parts'!$A:$A,0))</f>
        <v>0</v>
      </c>
    </row>
    <row r="70" spans="1:7" x14ac:dyDescent="0.25">
      <c r="A70" s="101" t="s">
        <v>853</v>
      </c>
      <c r="B70" s="101" t="s">
        <v>854</v>
      </c>
      <c r="C70" s="101" t="s">
        <v>848</v>
      </c>
      <c r="D70" s="101">
        <v>24553405.320878815</v>
      </c>
      <c r="E70" s="101" t="s">
        <v>849</v>
      </c>
      <c r="F70" s="102" t="str">
        <f>INDEX('Crosswalk sectors'!$B:$B,MATCH(A70,'Crosswalk sectors'!$A:$A,0))</f>
        <v>NA</v>
      </c>
      <c r="G70" s="103">
        <f>INDEX('Crosswalk parts'!$B:$B,MATCH($B70,'Crosswalk parts'!$A:$A,0))</f>
        <v>0</v>
      </c>
    </row>
    <row r="71" spans="1:7" x14ac:dyDescent="0.25">
      <c r="A71" s="101" t="s">
        <v>889</v>
      </c>
      <c r="B71" s="101" t="s">
        <v>847</v>
      </c>
      <c r="C71" s="101" t="s">
        <v>848</v>
      </c>
      <c r="D71" s="101">
        <v>22016555.35956376</v>
      </c>
      <c r="E71" s="101" t="s">
        <v>849</v>
      </c>
      <c r="F71" s="102" t="str">
        <f>INDEX('Crosswalk sectors'!$B:$B,MATCH(A71,'Crosswalk sectors'!$A:$A,0))</f>
        <v>water and waste 36T39</v>
      </c>
      <c r="G71" s="103">
        <f>INDEX('Crosswalk parts'!$B:$B,MATCH($B71,'Crosswalk parts'!$A:$A,0))</f>
        <v>0</v>
      </c>
    </row>
    <row r="72" spans="1:7" x14ac:dyDescent="0.25">
      <c r="A72" s="101" t="s">
        <v>857</v>
      </c>
      <c r="B72" s="101" t="s">
        <v>854</v>
      </c>
      <c r="C72" s="101" t="s">
        <v>848</v>
      </c>
      <c r="D72" s="101">
        <v>21542677.042533003</v>
      </c>
      <c r="E72" s="101" t="s">
        <v>849</v>
      </c>
      <c r="F72" s="102" t="str">
        <f>INDEX('Crosswalk sectors'!$B:$B,MATCH(A72,'Crosswalk sectors'!$A:$A,0))</f>
        <v>NA</v>
      </c>
      <c r="G72" s="103">
        <f>INDEX('Crosswalk parts'!$B:$B,MATCH($B72,'Crosswalk parts'!$A:$A,0))</f>
        <v>0</v>
      </c>
    </row>
    <row r="73" spans="1:7" x14ac:dyDescent="0.25">
      <c r="A73" s="101" t="s">
        <v>876</v>
      </c>
      <c r="B73" s="101" t="s">
        <v>861</v>
      </c>
      <c r="C73" s="101" t="s">
        <v>848</v>
      </c>
      <c r="D73" s="101">
        <v>19781989.96712821</v>
      </c>
      <c r="E73" s="101" t="s">
        <v>849</v>
      </c>
      <c r="F73" s="102" t="str">
        <f>INDEX('Crosswalk sectors'!$B:$B,MATCH(A73,'Crosswalk sectors'!$A:$A,0))</f>
        <v>NA</v>
      </c>
      <c r="G73" s="103">
        <f>INDEX('Crosswalk parts'!$B:$B,MATCH($B73,'Crosswalk parts'!$A:$A,0))</f>
        <v>0</v>
      </c>
    </row>
    <row r="74" spans="1:7" x14ac:dyDescent="0.25">
      <c r="A74" s="101" t="s">
        <v>871</v>
      </c>
      <c r="B74" s="101" t="s">
        <v>854</v>
      </c>
      <c r="C74" s="101" t="s">
        <v>848</v>
      </c>
      <c r="D74" s="101">
        <v>19700154.249254867</v>
      </c>
      <c r="E74" s="101" t="s">
        <v>849</v>
      </c>
      <c r="F74" s="102" t="str">
        <f>INDEX('Crosswalk sectors'!$B:$B,MATCH(A74,'Crosswalk sectors'!$A:$A,0))</f>
        <v>NA</v>
      </c>
      <c r="G74" s="103">
        <f>INDEX('Crosswalk parts'!$B:$B,MATCH($B74,'Crosswalk parts'!$A:$A,0))</f>
        <v>0</v>
      </c>
    </row>
    <row r="75" spans="1:7" x14ac:dyDescent="0.25">
      <c r="A75" s="101" t="s">
        <v>856</v>
      </c>
      <c r="B75" s="101" t="s">
        <v>890</v>
      </c>
      <c r="C75" s="101" t="s">
        <v>887</v>
      </c>
      <c r="D75" s="101">
        <v>19487071.795969751</v>
      </c>
      <c r="E75" s="101" t="s">
        <v>472</v>
      </c>
      <c r="F75" s="102" t="str">
        <f>INDEX('Crosswalk sectors'!$B:$B,MATCH(A75,'Crosswalk sectors'!$A:$A,0))</f>
        <v>NA</v>
      </c>
      <c r="G75" s="103" t="str">
        <f>INDEX('Crosswalk parts'!$B:$B,MATCH($B75,'Crosswalk parts'!$A:$A,0))</f>
        <v>CO</v>
      </c>
    </row>
    <row r="76" spans="1:7" x14ac:dyDescent="0.25">
      <c r="A76" s="101" t="s">
        <v>856</v>
      </c>
      <c r="B76" s="101" t="s">
        <v>891</v>
      </c>
      <c r="C76" s="101" t="s">
        <v>848</v>
      </c>
      <c r="D76" s="101">
        <v>18950991.385659393</v>
      </c>
      <c r="E76" s="101" t="s">
        <v>849</v>
      </c>
      <c r="F76" s="102" t="str">
        <f>INDEX('Crosswalk sectors'!$B:$B,MATCH(A76,'Crosswalk sectors'!$A:$A,0))</f>
        <v>NA</v>
      </c>
      <c r="G76" s="103">
        <f>INDEX('Crosswalk parts'!$B:$B,MATCH($B76,'Crosswalk parts'!$A:$A,0))</f>
        <v>0</v>
      </c>
    </row>
    <row r="77" spans="1:7" x14ac:dyDescent="0.25">
      <c r="A77" s="101" t="s">
        <v>879</v>
      </c>
      <c r="B77" s="101" t="s">
        <v>855</v>
      </c>
      <c r="C77" s="101" t="s">
        <v>848</v>
      </c>
      <c r="D77" s="101">
        <v>18713350.277910288</v>
      </c>
      <c r="E77" s="101" t="s">
        <v>849</v>
      </c>
      <c r="F77" s="102" t="str">
        <f>INDEX('Crosswalk sectors'!$B:$B,MATCH(A77,'Crosswalk sectors'!$A:$A,0))</f>
        <v>NA</v>
      </c>
      <c r="G77" s="103">
        <f>INDEX('Crosswalk parts'!$B:$B,MATCH($B77,'Crosswalk parts'!$A:$A,0))</f>
        <v>0</v>
      </c>
    </row>
    <row r="78" spans="1:7" x14ac:dyDescent="0.25">
      <c r="A78" s="101" t="s">
        <v>883</v>
      </c>
      <c r="B78" s="101" t="s">
        <v>892</v>
      </c>
      <c r="C78" s="101" t="s">
        <v>848</v>
      </c>
      <c r="D78" s="101">
        <v>18364685.846163549</v>
      </c>
      <c r="E78" s="101" t="s">
        <v>849</v>
      </c>
      <c r="F78" s="102" t="str">
        <f>INDEX('Crosswalk sectors'!$B:$B,MATCH(A78,'Crosswalk sectors'!$A:$A,0))</f>
        <v>chemicals 20</v>
      </c>
      <c r="G78" s="103">
        <f>INDEX('Crosswalk parts'!$B:$B,MATCH($B78,'Crosswalk parts'!$A:$A,0))</f>
        <v>0</v>
      </c>
    </row>
    <row r="79" spans="1:7" x14ac:dyDescent="0.25">
      <c r="A79" s="101" t="s">
        <v>856</v>
      </c>
      <c r="B79" s="101" t="s">
        <v>888</v>
      </c>
      <c r="C79" s="101" t="s">
        <v>848</v>
      </c>
      <c r="D79" s="101">
        <v>18237801.963489179</v>
      </c>
      <c r="E79" s="101" t="s">
        <v>849</v>
      </c>
      <c r="F79" s="102" t="str">
        <f>INDEX('Crosswalk sectors'!$B:$B,MATCH(A79,'Crosswalk sectors'!$A:$A,0))</f>
        <v>NA</v>
      </c>
      <c r="G79" s="103">
        <f>INDEX('Crosswalk parts'!$B:$B,MATCH($B79,'Crosswalk parts'!$A:$A,0))</f>
        <v>0</v>
      </c>
    </row>
    <row r="80" spans="1:7" x14ac:dyDescent="0.25">
      <c r="A80" s="101" t="s">
        <v>853</v>
      </c>
      <c r="B80" s="101" t="s">
        <v>890</v>
      </c>
      <c r="C80" s="101" t="s">
        <v>887</v>
      </c>
      <c r="D80" s="101">
        <v>18078053.122212298</v>
      </c>
      <c r="E80" s="101" t="s">
        <v>472</v>
      </c>
      <c r="F80" s="102" t="str">
        <f>INDEX('Crosswalk sectors'!$B:$B,MATCH(A80,'Crosswalk sectors'!$A:$A,0))</f>
        <v>NA</v>
      </c>
      <c r="G80" s="103" t="str">
        <f>INDEX('Crosswalk parts'!$B:$B,MATCH($B80,'Crosswalk parts'!$A:$A,0))</f>
        <v>CO</v>
      </c>
    </row>
    <row r="81" spans="1:7" x14ac:dyDescent="0.25">
      <c r="A81" s="101" t="s">
        <v>859</v>
      </c>
      <c r="B81" s="101" t="s">
        <v>870</v>
      </c>
      <c r="C81" s="101" t="s">
        <v>848</v>
      </c>
      <c r="D81" s="101">
        <v>17833435.626582619</v>
      </c>
      <c r="E81" s="101" t="s">
        <v>849</v>
      </c>
      <c r="F81" s="102" t="str">
        <f>INDEX('Crosswalk sectors'!$B:$B,MATCH(A81,'Crosswalk sectors'!$A:$A,0))</f>
        <v>NA</v>
      </c>
      <c r="G81" s="103">
        <f>INDEX('Crosswalk parts'!$B:$B,MATCH($B81,'Crosswalk parts'!$A:$A,0))</f>
        <v>0</v>
      </c>
    </row>
    <row r="82" spans="1:7" x14ac:dyDescent="0.25">
      <c r="A82" s="101" t="s">
        <v>883</v>
      </c>
      <c r="B82" s="101" t="s">
        <v>847</v>
      </c>
      <c r="C82" s="101" t="s">
        <v>848</v>
      </c>
      <c r="D82" s="101">
        <v>17562403.292848013</v>
      </c>
      <c r="E82" s="101" t="s">
        <v>849</v>
      </c>
      <c r="F82" s="102" t="str">
        <f>INDEX('Crosswalk sectors'!$B:$B,MATCH(A82,'Crosswalk sectors'!$A:$A,0))</f>
        <v>chemicals 20</v>
      </c>
      <c r="G82" s="103">
        <f>INDEX('Crosswalk parts'!$B:$B,MATCH($B82,'Crosswalk parts'!$A:$A,0))</f>
        <v>0</v>
      </c>
    </row>
    <row r="83" spans="1:7" x14ac:dyDescent="0.25">
      <c r="A83" s="101" t="s">
        <v>893</v>
      </c>
      <c r="B83" s="101" t="s">
        <v>851</v>
      </c>
      <c r="C83" s="101" t="s">
        <v>852</v>
      </c>
      <c r="D83" s="101">
        <v>17506669.55212893</v>
      </c>
      <c r="E83" s="101" t="s">
        <v>472</v>
      </c>
      <c r="F83" s="102" t="str">
        <f>INDEX('Crosswalk sectors'!$B:$B,MATCH(A83,'Crosswalk sectors'!$A:$A,0))</f>
        <v>NONROAD</v>
      </c>
      <c r="G83" s="103">
        <f>INDEX('Crosswalk parts'!$B:$B,MATCH($B83,'Crosswalk parts'!$A:$A,0))</f>
        <v>0</v>
      </c>
    </row>
    <row r="84" spans="1:7" x14ac:dyDescent="0.25">
      <c r="A84" s="101" t="s">
        <v>860</v>
      </c>
      <c r="B84" s="101" t="s">
        <v>894</v>
      </c>
      <c r="C84" s="101" t="s">
        <v>848</v>
      </c>
      <c r="D84" s="101">
        <v>17393570.333976101</v>
      </c>
      <c r="E84" s="101" t="s">
        <v>849</v>
      </c>
      <c r="F84" s="102" t="str">
        <f>INDEX('Crosswalk sectors'!$B:$B,MATCH(A84,'Crosswalk sectors'!$A:$A,0))</f>
        <v>NA</v>
      </c>
      <c r="G84" s="103">
        <f>INDEX('Crosswalk parts'!$B:$B,MATCH($B84,'Crosswalk parts'!$A:$A,0))</f>
        <v>0</v>
      </c>
    </row>
    <row r="85" spans="1:7" x14ac:dyDescent="0.25">
      <c r="A85" s="101" t="s">
        <v>885</v>
      </c>
      <c r="B85" s="101" t="s">
        <v>847</v>
      </c>
      <c r="C85" s="101" t="s">
        <v>848</v>
      </c>
      <c r="D85" s="101">
        <v>17082281.990612257</v>
      </c>
      <c r="E85" s="101" t="s">
        <v>849</v>
      </c>
      <c r="F85" s="102" t="str">
        <f>INDEX('Crosswalk sectors'!$B:$B,MATCH(A85,'Crosswalk sectors'!$A:$A,0))</f>
        <v>NA</v>
      </c>
      <c r="G85" s="103">
        <f>INDEX('Crosswalk parts'!$B:$B,MATCH($B85,'Crosswalk parts'!$A:$A,0))</f>
        <v>0</v>
      </c>
    </row>
    <row r="86" spans="1:7" x14ac:dyDescent="0.25">
      <c r="A86" s="101" t="s">
        <v>876</v>
      </c>
      <c r="B86" s="101" t="s">
        <v>869</v>
      </c>
      <c r="C86" s="101" t="s">
        <v>848</v>
      </c>
      <c r="D86" s="101">
        <v>16912825.873939097</v>
      </c>
      <c r="E86" s="101" t="s">
        <v>849</v>
      </c>
      <c r="F86" s="102" t="str">
        <f>INDEX('Crosswalk sectors'!$B:$B,MATCH(A86,'Crosswalk sectors'!$A:$A,0))</f>
        <v>NA</v>
      </c>
      <c r="G86" s="103">
        <f>INDEX('Crosswalk parts'!$B:$B,MATCH($B86,'Crosswalk parts'!$A:$A,0))</f>
        <v>0</v>
      </c>
    </row>
    <row r="87" spans="1:7" x14ac:dyDescent="0.25">
      <c r="A87" s="101" t="s">
        <v>860</v>
      </c>
      <c r="B87" s="101" t="s">
        <v>858</v>
      </c>
      <c r="C87" s="101" t="s">
        <v>848</v>
      </c>
      <c r="D87" s="101">
        <v>16032228.30291317</v>
      </c>
      <c r="E87" s="101" t="s">
        <v>849</v>
      </c>
      <c r="F87" s="102" t="str">
        <f>INDEX('Crosswalk sectors'!$B:$B,MATCH(A87,'Crosswalk sectors'!$A:$A,0))</f>
        <v>NA</v>
      </c>
      <c r="G87" s="103">
        <f>INDEX('Crosswalk parts'!$B:$B,MATCH($B87,'Crosswalk parts'!$A:$A,0))</f>
        <v>0</v>
      </c>
    </row>
    <row r="88" spans="1:7" x14ac:dyDescent="0.25">
      <c r="A88" s="101" t="s">
        <v>859</v>
      </c>
      <c r="B88" s="101" t="s">
        <v>861</v>
      </c>
      <c r="C88" s="101" t="s">
        <v>848</v>
      </c>
      <c r="D88" s="101">
        <v>15984021.098973585</v>
      </c>
      <c r="E88" s="101" t="s">
        <v>849</v>
      </c>
      <c r="F88" s="102" t="str">
        <f>INDEX('Crosswalk sectors'!$B:$B,MATCH(A88,'Crosswalk sectors'!$A:$A,0))</f>
        <v>NA</v>
      </c>
      <c r="G88" s="103">
        <f>INDEX('Crosswalk parts'!$B:$B,MATCH($B88,'Crosswalk parts'!$A:$A,0))</f>
        <v>0</v>
      </c>
    </row>
    <row r="89" spans="1:7" x14ac:dyDescent="0.25">
      <c r="A89" s="101" t="s">
        <v>895</v>
      </c>
      <c r="B89" s="101" t="s">
        <v>851</v>
      </c>
      <c r="C89" s="101" t="s">
        <v>852</v>
      </c>
      <c r="D89" s="101">
        <v>14033923.4</v>
      </c>
      <c r="E89" s="101" t="s">
        <v>472</v>
      </c>
      <c r="F89" s="102" t="str">
        <f>INDEX('Crosswalk sectors'!$B:$B,MATCH(A89,'Crosswalk sectors'!$A:$A,0))</f>
        <v>NA</v>
      </c>
      <c r="G89" s="103">
        <f>INDEX('Crosswalk parts'!$B:$B,MATCH($B89,'Crosswalk parts'!$A:$A,0))</f>
        <v>0</v>
      </c>
    </row>
    <row r="90" spans="1:7" x14ac:dyDescent="0.25">
      <c r="A90" s="101" t="s">
        <v>880</v>
      </c>
      <c r="B90" s="101" t="s">
        <v>896</v>
      </c>
      <c r="C90" s="101" t="s">
        <v>848</v>
      </c>
      <c r="D90" s="101">
        <v>13866512.20256762</v>
      </c>
      <c r="E90" s="101" t="s">
        <v>849</v>
      </c>
      <c r="F90" s="102" t="str">
        <f>INDEX('Crosswalk sectors'!$B:$B,MATCH(A90,'Crosswalk sectors'!$A:$A,0))</f>
        <v>NA</v>
      </c>
      <c r="G90" s="103">
        <f>INDEX('Crosswalk parts'!$B:$B,MATCH($B90,'Crosswalk parts'!$A:$A,0))</f>
        <v>0</v>
      </c>
    </row>
    <row r="91" spans="1:7" x14ac:dyDescent="0.25">
      <c r="A91" s="101" t="s">
        <v>864</v>
      </c>
      <c r="B91" s="101" t="s">
        <v>855</v>
      </c>
      <c r="C91" s="101" t="s">
        <v>848</v>
      </c>
      <c r="D91" s="101">
        <v>13568883.522700096</v>
      </c>
      <c r="E91" s="101" t="s">
        <v>849</v>
      </c>
      <c r="F91" s="102" t="str">
        <f>INDEX('Crosswalk sectors'!$B:$B,MATCH(A91,'Crosswalk sectors'!$A:$A,0))</f>
        <v>NONROAD</v>
      </c>
      <c r="G91" s="103">
        <f>INDEX('Crosswalk parts'!$B:$B,MATCH($B91,'Crosswalk parts'!$A:$A,0))</f>
        <v>0</v>
      </c>
    </row>
    <row r="92" spans="1:7" x14ac:dyDescent="0.25">
      <c r="A92" s="101" t="s">
        <v>862</v>
      </c>
      <c r="B92" s="101" t="s">
        <v>854</v>
      </c>
      <c r="C92" s="101" t="s">
        <v>848</v>
      </c>
      <c r="D92" s="101">
        <v>13272042.919774696</v>
      </c>
      <c r="E92" s="101" t="s">
        <v>849</v>
      </c>
      <c r="F92" s="102" t="str">
        <f>INDEX('Crosswalk sectors'!$B:$B,MATCH(A92,'Crosswalk sectors'!$A:$A,0))</f>
        <v>NONROAD</v>
      </c>
      <c r="G92" s="103">
        <f>INDEX('Crosswalk parts'!$B:$B,MATCH($B92,'Crosswalk parts'!$A:$A,0))</f>
        <v>0</v>
      </c>
    </row>
    <row r="93" spans="1:7" x14ac:dyDescent="0.25">
      <c r="A93" s="101" t="s">
        <v>877</v>
      </c>
      <c r="B93" s="101" t="s">
        <v>861</v>
      </c>
      <c r="C93" s="101" t="s">
        <v>848</v>
      </c>
      <c r="D93" s="101">
        <v>13071792.181228632</v>
      </c>
      <c r="E93" s="101" t="s">
        <v>849</v>
      </c>
      <c r="F93" s="102" t="str">
        <f>INDEX('Crosswalk sectors'!$B:$B,MATCH(A93,'Crosswalk sectors'!$A:$A,0))</f>
        <v>chemicals 20</v>
      </c>
      <c r="G93" s="103">
        <f>INDEX('Crosswalk parts'!$B:$B,MATCH($B93,'Crosswalk parts'!$A:$A,0))</f>
        <v>0</v>
      </c>
    </row>
    <row r="94" spans="1:7" x14ac:dyDescent="0.25">
      <c r="A94" s="101" t="s">
        <v>876</v>
      </c>
      <c r="B94" s="101" t="s">
        <v>863</v>
      </c>
      <c r="C94" s="101" t="s">
        <v>848</v>
      </c>
      <c r="D94" s="101">
        <v>13051627.967017483</v>
      </c>
      <c r="E94" s="101" t="s">
        <v>849</v>
      </c>
      <c r="F94" s="102" t="str">
        <f>INDEX('Crosswalk sectors'!$B:$B,MATCH(A94,'Crosswalk sectors'!$A:$A,0))</f>
        <v>NA</v>
      </c>
      <c r="G94" s="103">
        <f>INDEX('Crosswalk parts'!$B:$B,MATCH($B94,'Crosswalk parts'!$A:$A,0))</f>
        <v>0</v>
      </c>
    </row>
    <row r="95" spans="1:7" x14ac:dyDescent="0.25">
      <c r="A95" s="101" t="s">
        <v>856</v>
      </c>
      <c r="B95" s="101" t="s">
        <v>897</v>
      </c>
      <c r="C95" s="101" t="s">
        <v>848</v>
      </c>
      <c r="D95" s="101">
        <v>12373203.317015225</v>
      </c>
      <c r="E95" s="101" t="s">
        <v>849</v>
      </c>
      <c r="F95" s="102" t="str">
        <f>INDEX('Crosswalk sectors'!$B:$B,MATCH(A95,'Crosswalk sectors'!$A:$A,0))</f>
        <v>NA</v>
      </c>
      <c r="G95" s="103">
        <f>INDEX('Crosswalk parts'!$B:$B,MATCH($B95,'Crosswalk parts'!$A:$A,0))</f>
        <v>0</v>
      </c>
    </row>
    <row r="96" spans="1:7" x14ac:dyDescent="0.25">
      <c r="A96" s="101" t="s">
        <v>856</v>
      </c>
      <c r="B96" s="101" t="s">
        <v>898</v>
      </c>
      <c r="C96" s="101" t="s">
        <v>848</v>
      </c>
      <c r="D96" s="101">
        <v>12157896.80896385</v>
      </c>
      <c r="E96" s="101" t="s">
        <v>849</v>
      </c>
      <c r="F96" s="102" t="str">
        <f>INDEX('Crosswalk sectors'!$B:$B,MATCH(A96,'Crosswalk sectors'!$A:$A,0))</f>
        <v>NA</v>
      </c>
      <c r="G96" s="103">
        <f>INDEX('Crosswalk parts'!$B:$B,MATCH($B96,'Crosswalk parts'!$A:$A,0))</f>
        <v>0</v>
      </c>
    </row>
    <row r="97" spans="1:7" x14ac:dyDescent="0.25">
      <c r="A97" s="101" t="s">
        <v>853</v>
      </c>
      <c r="B97" s="101" t="s">
        <v>878</v>
      </c>
      <c r="C97" s="101" t="s">
        <v>848</v>
      </c>
      <c r="D97" s="101">
        <v>12145247.99411946</v>
      </c>
      <c r="E97" s="101" t="s">
        <v>849</v>
      </c>
      <c r="F97" s="102" t="str">
        <f>INDEX('Crosswalk sectors'!$B:$B,MATCH(A97,'Crosswalk sectors'!$A:$A,0))</f>
        <v>NA</v>
      </c>
      <c r="G97" s="103">
        <f>INDEX('Crosswalk parts'!$B:$B,MATCH($B97,'Crosswalk parts'!$A:$A,0))</f>
        <v>0</v>
      </c>
    </row>
    <row r="98" spans="1:7" x14ac:dyDescent="0.25">
      <c r="A98" s="101" t="s">
        <v>877</v>
      </c>
      <c r="B98" s="101" t="s">
        <v>869</v>
      </c>
      <c r="C98" s="101" t="s">
        <v>848</v>
      </c>
      <c r="D98" s="101">
        <v>11777549.920410095</v>
      </c>
      <c r="E98" s="101" t="s">
        <v>849</v>
      </c>
      <c r="F98" s="102" t="str">
        <f>INDEX('Crosswalk sectors'!$B:$B,MATCH(A98,'Crosswalk sectors'!$A:$A,0))</f>
        <v>chemicals 20</v>
      </c>
      <c r="G98" s="103">
        <f>INDEX('Crosswalk parts'!$B:$B,MATCH($B98,'Crosswalk parts'!$A:$A,0))</f>
        <v>0</v>
      </c>
    </row>
    <row r="99" spans="1:7" x14ac:dyDescent="0.25">
      <c r="A99" s="101" t="s">
        <v>899</v>
      </c>
      <c r="B99" s="101" t="s">
        <v>854</v>
      </c>
      <c r="C99" s="101" t="s">
        <v>848</v>
      </c>
      <c r="D99" s="101">
        <v>11711180.72568744</v>
      </c>
      <c r="E99" s="101" t="s">
        <v>849</v>
      </c>
      <c r="F99" s="102" t="str">
        <f>INDEX('Crosswalk sectors'!$B:$B,MATCH(A99,'Crosswalk sectors'!$A:$A,0))</f>
        <v>NA</v>
      </c>
      <c r="G99" s="103">
        <f>INDEX('Crosswalk parts'!$B:$B,MATCH($B99,'Crosswalk parts'!$A:$A,0))</f>
        <v>0</v>
      </c>
    </row>
    <row r="100" spans="1:7" x14ac:dyDescent="0.25">
      <c r="A100" s="101" t="s">
        <v>883</v>
      </c>
      <c r="B100" s="101" t="s">
        <v>900</v>
      </c>
      <c r="C100" s="101" t="s">
        <v>848</v>
      </c>
      <c r="D100" s="101">
        <v>11528869.248679897</v>
      </c>
      <c r="E100" s="101" t="s">
        <v>849</v>
      </c>
      <c r="F100" s="102" t="str">
        <f>INDEX('Crosswalk sectors'!$B:$B,MATCH(A100,'Crosswalk sectors'!$A:$A,0))</f>
        <v>chemicals 20</v>
      </c>
      <c r="G100" s="103">
        <f>INDEX('Crosswalk parts'!$B:$B,MATCH($B100,'Crosswalk parts'!$A:$A,0))</f>
        <v>0</v>
      </c>
    </row>
    <row r="101" spans="1:7" x14ac:dyDescent="0.25">
      <c r="A101" s="101" t="s">
        <v>877</v>
      </c>
      <c r="B101" s="101" t="s">
        <v>901</v>
      </c>
      <c r="C101" s="101" t="s">
        <v>848</v>
      </c>
      <c r="D101" s="101">
        <v>11078646.525234139</v>
      </c>
      <c r="E101" s="101" t="s">
        <v>849</v>
      </c>
      <c r="F101" s="102" t="str">
        <f>INDEX('Crosswalk sectors'!$B:$B,MATCH(A101,'Crosswalk sectors'!$A:$A,0))</f>
        <v>chemicals 20</v>
      </c>
      <c r="G101" s="103">
        <f>INDEX('Crosswalk parts'!$B:$B,MATCH($B101,'Crosswalk parts'!$A:$A,0))</f>
        <v>0</v>
      </c>
    </row>
    <row r="102" spans="1:7" x14ac:dyDescent="0.25">
      <c r="A102" s="101" t="s">
        <v>902</v>
      </c>
      <c r="B102" s="101" t="s">
        <v>903</v>
      </c>
      <c r="C102" s="101" t="s">
        <v>848</v>
      </c>
      <c r="D102" s="101">
        <v>10993699.242666001</v>
      </c>
      <c r="E102" s="101" t="s">
        <v>849</v>
      </c>
      <c r="F102" s="102" t="str">
        <f>INDEX('Crosswalk sectors'!$B:$B,MATCH(A102,'Crosswalk sectors'!$A:$A,0))</f>
        <v>NA</v>
      </c>
      <c r="G102" s="103">
        <f>INDEX('Crosswalk parts'!$B:$B,MATCH($B102,'Crosswalk parts'!$A:$A,0))</f>
        <v>0</v>
      </c>
    </row>
    <row r="103" spans="1:7" x14ac:dyDescent="0.25">
      <c r="A103" s="101" t="s">
        <v>859</v>
      </c>
      <c r="B103" s="101" t="s">
        <v>891</v>
      </c>
      <c r="C103" s="101" t="s">
        <v>848</v>
      </c>
      <c r="D103" s="101">
        <v>10299194.089140652</v>
      </c>
      <c r="E103" s="101" t="s">
        <v>849</v>
      </c>
      <c r="F103" s="102" t="str">
        <f>INDEX('Crosswalk sectors'!$B:$B,MATCH(A103,'Crosswalk sectors'!$A:$A,0))</f>
        <v>NA</v>
      </c>
      <c r="G103" s="103">
        <f>INDEX('Crosswalk parts'!$B:$B,MATCH($B103,'Crosswalk parts'!$A:$A,0))</f>
        <v>0</v>
      </c>
    </row>
    <row r="104" spans="1:7" x14ac:dyDescent="0.25">
      <c r="A104" s="101" t="s">
        <v>862</v>
      </c>
      <c r="B104" s="101" t="s">
        <v>890</v>
      </c>
      <c r="C104" s="101" t="s">
        <v>887</v>
      </c>
      <c r="D104" s="101">
        <v>10099893.620280875</v>
      </c>
      <c r="E104" s="101" t="s">
        <v>472</v>
      </c>
      <c r="F104" s="102" t="str">
        <f>INDEX('Crosswalk sectors'!$B:$B,MATCH(A104,'Crosswalk sectors'!$A:$A,0))</f>
        <v>NONROAD</v>
      </c>
      <c r="G104" s="103" t="str">
        <f>INDEX('Crosswalk parts'!$B:$B,MATCH($B104,'Crosswalk parts'!$A:$A,0))</f>
        <v>CO</v>
      </c>
    </row>
    <row r="105" spans="1:7" x14ac:dyDescent="0.25">
      <c r="A105" s="101" t="s">
        <v>883</v>
      </c>
      <c r="B105" s="101" t="s">
        <v>904</v>
      </c>
      <c r="C105" s="101" t="s">
        <v>848</v>
      </c>
      <c r="D105" s="101">
        <v>10079393.128130369</v>
      </c>
      <c r="E105" s="101" t="s">
        <v>849</v>
      </c>
      <c r="F105" s="102" t="str">
        <f>INDEX('Crosswalk sectors'!$B:$B,MATCH(A105,'Crosswalk sectors'!$A:$A,0))</f>
        <v>chemicals 20</v>
      </c>
      <c r="G105" s="103">
        <f>INDEX('Crosswalk parts'!$B:$B,MATCH($B105,'Crosswalk parts'!$A:$A,0))</f>
        <v>0</v>
      </c>
    </row>
    <row r="106" spans="1:7" x14ac:dyDescent="0.25">
      <c r="A106" s="101" t="s">
        <v>881</v>
      </c>
      <c r="B106" s="101" t="s">
        <v>905</v>
      </c>
      <c r="C106" s="101" t="s">
        <v>848</v>
      </c>
      <c r="D106" s="101">
        <v>10043566.3178</v>
      </c>
      <c r="E106" s="101" t="s">
        <v>849</v>
      </c>
      <c r="F106" s="102" t="str">
        <f>INDEX('Crosswalk sectors'!$B:$B,MATCH(A106,'Crosswalk sectors'!$A:$A,0))</f>
        <v>NA</v>
      </c>
      <c r="G106" s="103">
        <f>INDEX('Crosswalk parts'!$B:$B,MATCH($B106,'Crosswalk parts'!$A:$A,0))</f>
        <v>0</v>
      </c>
    </row>
    <row r="107" spans="1:7" x14ac:dyDescent="0.25">
      <c r="A107" s="101" t="s">
        <v>879</v>
      </c>
      <c r="B107" s="101" t="s">
        <v>906</v>
      </c>
      <c r="C107" s="101" t="s">
        <v>848</v>
      </c>
      <c r="D107" s="101">
        <v>9876948.7167508379</v>
      </c>
      <c r="E107" s="101" t="s">
        <v>849</v>
      </c>
      <c r="F107" s="102" t="str">
        <f>INDEX('Crosswalk sectors'!$B:$B,MATCH(A107,'Crosswalk sectors'!$A:$A,0))</f>
        <v>NA</v>
      </c>
      <c r="G107" s="103">
        <f>INDEX('Crosswalk parts'!$B:$B,MATCH($B107,'Crosswalk parts'!$A:$A,0))</f>
        <v>0</v>
      </c>
    </row>
    <row r="108" spans="1:7" x14ac:dyDescent="0.25">
      <c r="A108" s="101" t="s">
        <v>889</v>
      </c>
      <c r="B108" s="101" t="s">
        <v>865</v>
      </c>
      <c r="C108" s="101" t="s">
        <v>848</v>
      </c>
      <c r="D108" s="101">
        <v>9447382.9274198469</v>
      </c>
      <c r="E108" s="101" t="s">
        <v>849</v>
      </c>
      <c r="F108" s="102" t="str">
        <f>INDEX('Crosswalk sectors'!$B:$B,MATCH(A108,'Crosswalk sectors'!$A:$A,0))</f>
        <v>water and waste 36T39</v>
      </c>
      <c r="G108" s="103">
        <f>INDEX('Crosswalk parts'!$B:$B,MATCH($B108,'Crosswalk parts'!$A:$A,0))</f>
        <v>0</v>
      </c>
    </row>
    <row r="109" spans="1:7" x14ac:dyDescent="0.25">
      <c r="A109" s="101" t="s">
        <v>859</v>
      </c>
      <c r="B109" s="101" t="s">
        <v>890</v>
      </c>
      <c r="C109" s="101" t="s">
        <v>887</v>
      </c>
      <c r="D109" s="101">
        <v>8870309.3565991558</v>
      </c>
      <c r="E109" s="101" t="s">
        <v>472</v>
      </c>
      <c r="F109" s="102" t="str">
        <f>INDEX('Crosswalk sectors'!$B:$B,MATCH(A109,'Crosswalk sectors'!$A:$A,0))</f>
        <v>NA</v>
      </c>
      <c r="G109" s="103" t="str">
        <f>INDEX('Crosswalk parts'!$B:$B,MATCH($B109,'Crosswalk parts'!$A:$A,0))</f>
        <v>CO</v>
      </c>
    </row>
    <row r="110" spans="1:7" x14ac:dyDescent="0.25">
      <c r="A110" s="101" t="s">
        <v>877</v>
      </c>
      <c r="B110" s="101" t="s">
        <v>847</v>
      </c>
      <c r="C110" s="101" t="s">
        <v>848</v>
      </c>
      <c r="D110" s="101">
        <v>8689180.7786578443</v>
      </c>
      <c r="E110" s="101" t="s">
        <v>849</v>
      </c>
      <c r="F110" s="102" t="str">
        <f>INDEX('Crosswalk sectors'!$B:$B,MATCH(A110,'Crosswalk sectors'!$A:$A,0))</f>
        <v>chemicals 20</v>
      </c>
      <c r="G110" s="103">
        <f>INDEX('Crosswalk parts'!$B:$B,MATCH($B110,'Crosswalk parts'!$A:$A,0))</f>
        <v>0</v>
      </c>
    </row>
    <row r="111" spans="1:7" x14ac:dyDescent="0.25">
      <c r="A111" s="101" t="s">
        <v>862</v>
      </c>
      <c r="B111" s="101" t="s">
        <v>878</v>
      </c>
      <c r="C111" s="101" t="s">
        <v>848</v>
      </c>
      <c r="D111" s="101">
        <v>8553197.3847017437</v>
      </c>
      <c r="E111" s="101" t="s">
        <v>849</v>
      </c>
      <c r="F111" s="102" t="str">
        <f>INDEX('Crosswalk sectors'!$B:$B,MATCH(A111,'Crosswalk sectors'!$A:$A,0))</f>
        <v>NONROAD</v>
      </c>
      <c r="G111" s="103">
        <f>INDEX('Crosswalk parts'!$B:$B,MATCH($B111,'Crosswalk parts'!$A:$A,0))</f>
        <v>0</v>
      </c>
    </row>
    <row r="112" spans="1:7" x14ac:dyDescent="0.25">
      <c r="A112" s="101" t="s">
        <v>857</v>
      </c>
      <c r="B112" s="101" t="s">
        <v>855</v>
      </c>
      <c r="C112" s="101" t="s">
        <v>848</v>
      </c>
      <c r="D112" s="101">
        <v>8526553.8829883467</v>
      </c>
      <c r="E112" s="101" t="s">
        <v>849</v>
      </c>
      <c r="F112" s="102" t="str">
        <f>INDEX('Crosswalk sectors'!$B:$B,MATCH(A112,'Crosswalk sectors'!$A:$A,0))</f>
        <v>NA</v>
      </c>
      <c r="G112" s="103">
        <f>INDEX('Crosswalk parts'!$B:$B,MATCH($B112,'Crosswalk parts'!$A:$A,0))</f>
        <v>0</v>
      </c>
    </row>
    <row r="113" spans="1:7" x14ac:dyDescent="0.25">
      <c r="A113" s="101" t="s">
        <v>856</v>
      </c>
      <c r="B113" s="101" t="s">
        <v>869</v>
      </c>
      <c r="C113" s="101" t="s">
        <v>848</v>
      </c>
      <c r="D113" s="101">
        <v>8423764.256490577</v>
      </c>
      <c r="E113" s="101" t="s">
        <v>849</v>
      </c>
      <c r="F113" s="102" t="str">
        <f>INDEX('Crosswalk sectors'!$B:$B,MATCH(A113,'Crosswalk sectors'!$A:$A,0))</f>
        <v>NA</v>
      </c>
      <c r="G113" s="103">
        <f>INDEX('Crosswalk parts'!$B:$B,MATCH($B113,'Crosswalk parts'!$A:$A,0))</f>
        <v>0</v>
      </c>
    </row>
    <row r="114" spans="1:7" x14ac:dyDescent="0.25">
      <c r="A114" s="101" t="s">
        <v>850</v>
      </c>
      <c r="B114" s="101" t="s">
        <v>847</v>
      </c>
      <c r="C114" s="101" t="s">
        <v>848</v>
      </c>
      <c r="D114" s="101">
        <v>8410855.961496776</v>
      </c>
      <c r="E114" s="101" t="s">
        <v>849</v>
      </c>
      <c r="F114" s="102" t="str">
        <f>INDEX('Crosswalk sectors'!$B:$B,MATCH(A114,'Crosswalk sectors'!$A:$A,0))</f>
        <v>other manufacturing 31T33</v>
      </c>
      <c r="G114" s="103">
        <f>INDEX('Crosswalk parts'!$B:$B,MATCH($B114,'Crosswalk parts'!$A:$A,0))</f>
        <v>0</v>
      </c>
    </row>
    <row r="115" spans="1:7" x14ac:dyDescent="0.25">
      <c r="A115" s="101" t="s">
        <v>879</v>
      </c>
      <c r="B115" s="101" t="s">
        <v>907</v>
      </c>
      <c r="C115" s="101" t="s">
        <v>848</v>
      </c>
      <c r="D115" s="101">
        <v>8233023.779053553</v>
      </c>
      <c r="E115" s="101" t="s">
        <v>849</v>
      </c>
      <c r="F115" s="102" t="str">
        <f>INDEX('Crosswalk sectors'!$B:$B,MATCH(A115,'Crosswalk sectors'!$A:$A,0))</f>
        <v>NA</v>
      </c>
      <c r="G115" s="103">
        <f>INDEX('Crosswalk parts'!$B:$B,MATCH($B115,'Crosswalk parts'!$A:$A,0))</f>
        <v>0</v>
      </c>
    </row>
    <row r="116" spans="1:7" x14ac:dyDescent="0.25">
      <c r="A116" s="101" t="s">
        <v>908</v>
      </c>
      <c r="B116" s="101" t="s">
        <v>909</v>
      </c>
      <c r="C116" s="101" t="s">
        <v>848</v>
      </c>
      <c r="D116" s="101">
        <v>8225041.7692010002</v>
      </c>
      <c r="E116" s="101" t="s">
        <v>849</v>
      </c>
      <c r="F116" s="102" t="str">
        <f>INDEX('Crosswalk sectors'!$B:$B,MATCH(A116,'Crosswalk sectors'!$A:$A,0))</f>
        <v>chemicals 20</v>
      </c>
      <c r="G116" s="103">
        <f>INDEX('Crosswalk parts'!$B:$B,MATCH($B116,'Crosswalk parts'!$A:$A,0))</f>
        <v>0</v>
      </c>
    </row>
    <row r="117" spans="1:7" x14ac:dyDescent="0.25">
      <c r="A117" s="101" t="s">
        <v>880</v>
      </c>
      <c r="B117" s="101" t="s">
        <v>847</v>
      </c>
      <c r="C117" s="101" t="s">
        <v>848</v>
      </c>
      <c r="D117" s="101">
        <v>8085583.0742694922</v>
      </c>
      <c r="E117" s="101" t="s">
        <v>849</v>
      </c>
      <c r="F117" s="102" t="str">
        <f>INDEX('Crosswalk sectors'!$B:$B,MATCH(A117,'Crosswalk sectors'!$A:$A,0))</f>
        <v>NA</v>
      </c>
      <c r="G117" s="103">
        <f>INDEX('Crosswalk parts'!$B:$B,MATCH($B117,'Crosswalk parts'!$A:$A,0))</f>
        <v>0</v>
      </c>
    </row>
    <row r="118" spans="1:7" x14ac:dyDescent="0.25">
      <c r="A118" s="101" t="s">
        <v>850</v>
      </c>
      <c r="B118" s="101" t="s">
        <v>910</v>
      </c>
      <c r="C118" s="101" t="s">
        <v>848</v>
      </c>
      <c r="D118" s="101">
        <v>8007190.7026380319</v>
      </c>
      <c r="E118" s="101" t="s">
        <v>849</v>
      </c>
      <c r="F118" s="102" t="str">
        <f>INDEX('Crosswalk sectors'!$B:$B,MATCH(A118,'Crosswalk sectors'!$A:$A,0))</f>
        <v>other manufacturing 31T33</v>
      </c>
      <c r="G118" s="103">
        <f>INDEX('Crosswalk parts'!$B:$B,MATCH($B118,'Crosswalk parts'!$A:$A,0))</f>
        <v>0</v>
      </c>
    </row>
    <row r="119" spans="1:7" x14ac:dyDescent="0.25">
      <c r="A119" s="101" t="s">
        <v>860</v>
      </c>
      <c r="B119" s="101" t="s">
        <v>867</v>
      </c>
      <c r="C119" s="101" t="s">
        <v>848</v>
      </c>
      <c r="D119" s="101">
        <v>7901059.6590593485</v>
      </c>
      <c r="E119" s="101" t="s">
        <v>849</v>
      </c>
      <c r="F119" s="102" t="str">
        <f>INDEX('Crosswalk sectors'!$B:$B,MATCH(A119,'Crosswalk sectors'!$A:$A,0))</f>
        <v>NA</v>
      </c>
      <c r="G119" s="103">
        <f>INDEX('Crosswalk parts'!$B:$B,MATCH($B119,'Crosswalk parts'!$A:$A,0))</f>
        <v>0</v>
      </c>
    </row>
    <row r="120" spans="1:7" x14ac:dyDescent="0.25">
      <c r="A120" s="101" t="s">
        <v>877</v>
      </c>
      <c r="B120" s="101" t="s">
        <v>896</v>
      </c>
      <c r="C120" s="101" t="s">
        <v>848</v>
      </c>
      <c r="D120" s="101">
        <v>7808763.4828972183</v>
      </c>
      <c r="E120" s="101" t="s">
        <v>849</v>
      </c>
      <c r="F120" s="102" t="str">
        <f>INDEX('Crosswalk sectors'!$B:$B,MATCH(A120,'Crosswalk sectors'!$A:$A,0))</f>
        <v>chemicals 20</v>
      </c>
      <c r="G120" s="103">
        <f>INDEX('Crosswalk parts'!$B:$B,MATCH($B120,'Crosswalk parts'!$A:$A,0))</f>
        <v>0</v>
      </c>
    </row>
    <row r="121" spans="1:7" x14ac:dyDescent="0.25">
      <c r="A121" s="101" t="s">
        <v>859</v>
      </c>
      <c r="B121" s="101" t="s">
        <v>888</v>
      </c>
      <c r="C121" s="101" t="s">
        <v>848</v>
      </c>
      <c r="D121" s="101">
        <v>7807881.7218195545</v>
      </c>
      <c r="E121" s="101" t="s">
        <v>849</v>
      </c>
      <c r="F121" s="102" t="str">
        <f>INDEX('Crosswalk sectors'!$B:$B,MATCH(A121,'Crosswalk sectors'!$A:$A,0))</f>
        <v>NA</v>
      </c>
      <c r="G121" s="103">
        <f>INDEX('Crosswalk parts'!$B:$B,MATCH($B121,'Crosswalk parts'!$A:$A,0))</f>
        <v>0</v>
      </c>
    </row>
    <row r="122" spans="1:7" x14ac:dyDescent="0.25">
      <c r="A122" s="101" t="s">
        <v>862</v>
      </c>
      <c r="B122" s="101" t="s">
        <v>855</v>
      </c>
      <c r="C122" s="101" t="s">
        <v>848</v>
      </c>
      <c r="D122" s="101">
        <v>7595415.0139808496</v>
      </c>
      <c r="E122" s="101" t="s">
        <v>849</v>
      </c>
      <c r="F122" s="102" t="str">
        <f>INDEX('Crosswalk sectors'!$B:$B,MATCH(A122,'Crosswalk sectors'!$A:$A,0))</f>
        <v>NONROAD</v>
      </c>
      <c r="G122" s="103">
        <f>INDEX('Crosswalk parts'!$B:$B,MATCH($B122,'Crosswalk parts'!$A:$A,0))</f>
        <v>0</v>
      </c>
    </row>
    <row r="123" spans="1:7" x14ac:dyDescent="0.25">
      <c r="A123" s="101" t="s">
        <v>911</v>
      </c>
      <c r="B123" s="101" t="s">
        <v>851</v>
      </c>
      <c r="C123" s="101" t="s">
        <v>852</v>
      </c>
      <c r="D123" s="101">
        <v>7462354.1087705148</v>
      </c>
      <c r="E123" s="101" t="s">
        <v>472</v>
      </c>
      <c r="F123" s="102" t="str">
        <f>INDEX('Crosswalk sectors'!$B:$B,MATCH(A123,'Crosswalk sectors'!$A:$A,0))</f>
        <v>NA</v>
      </c>
      <c r="G123" s="103">
        <f>INDEX('Crosswalk parts'!$B:$B,MATCH($B123,'Crosswalk parts'!$A:$A,0))</f>
        <v>0</v>
      </c>
    </row>
    <row r="124" spans="1:7" x14ac:dyDescent="0.25">
      <c r="A124" s="101" t="s">
        <v>912</v>
      </c>
      <c r="B124" s="101" t="s">
        <v>851</v>
      </c>
      <c r="C124" s="101" t="s">
        <v>852</v>
      </c>
      <c r="D124" s="101">
        <v>7445616.1477089003</v>
      </c>
      <c r="E124" s="101" t="s">
        <v>472</v>
      </c>
      <c r="F124" s="102" t="str">
        <f>INDEX('Crosswalk sectors'!$B:$B,MATCH(A124,'Crosswalk sectors'!$A:$A,0))</f>
        <v>NA</v>
      </c>
      <c r="G124" s="103">
        <f>INDEX('Crosswalk parts'!$B:$B,MATCH($B124,'Crosswalk parts'!$A:$A,0))</f>
        <v>0</v>
      </c>
    </row>
    <row r="125" spans="1:7" x14ac:dyDescent="0.25">
      <c r="A125" s="101" t="s">
        <v>868</v>
      </c>
      <c r="B125" s="101" t="s">
        <v>913</v>
      </c>
      <c r="D125" s="101">
        <v>7301262.6499300003</v>
      </c>
      <c r="E125" s="101" t="s">
        <v>849</v>
      </c>
      <c r="F125" s="102" t="str">
        <f>INDEX('Crosswalk sectors'!$B:$B,MATCH(A125,'Crosswalk sectors'!$A:$A,0))</f>
        <v>pulp paper and printing 17T18</v>
      </c>
      <c r="G125" s="103">
        <f>INDEX('Crosswalk parts'!$B:$B,MATCH($B125,'Crosswalk parts'!$A:$A,0))</f>
        <v>0</v>
      </c>
    </row>
    <row r="126" spans="1:7" x14ac:dyDescent="0.25">
      <c r="A126" s="101" t="s">
        <v>895</v>
      </c>
      <c r="B126" s="101" t="s">
        <v>910</v>
      </c>
      <c r="C126" s="101" t="s">
        <v>848</v>
      </c>
      <c r="D126" s="101">
        <v>7154106.7479999997</v>
      </c>
      <c r="E126" s="101" t="s">
        <v>849</v>
      </c>
      <c r="F126" s="102" t="str">
        <f>INDEX('Crosswalk sectors'!$B:$B,MATCH(A126,'Crosswalk sectors'!$A:$A,0))</f>
        <v>NA</v>
      </c>
      <c r="G126" s="103">
        <f>INDEX('Crosswalk parts'!$B:$B,MATCH($B126,'Crosswalk parts'!$A:$A,0))</f>
        <v>0</v>
      </c>
    </row>
    <row r="127" spans="1:7" x14ac:dyDescent="0.25">
      <c r="A127" s="101" t="s">
        <v>872</v>
      </c>
      <c r="B127" s="101" t="s">
        <v>869</v>
      </c>
      <c r="C127" s="101" t="s">
        <v>848</v>
      </c>
      <c r="D127" s="101">
        <v>7122697.5984230693</v>
      </c>
      <c r="E127" s="101" t="s">
        <v>849</v>
      </c>
      <c r="F127" s="102" t="str">
        <f>INDEX('Crosswalk sectors'!$B:$B,MATCH(A127,'Crosswalk sectors'!$A:$A,0))</f>
        <v>oil and gas extraction 06</v>
      </c>
      <c r="G127" s="103">
        <f>INDEX('Crosswalk parts'!$B:$B,MATCH($B127,'Crosswalk parts'!$A:$A,0))</f>
        <v>0</v>
      </c>
    </row>
    <row r="128" spans="1:7" x14ac:dyDescent="0.25">
      <c r="A128" s="101" t="s">
        <v>914</v>
      </c>
      <c r="B128" s="101" t="s">
        <v>851</v>
      </c>
      <c r="C128" s="101" t="s">
        <v>852</v>
      </c>
      <c r="D128" s="101">
        <v>6887205.5494999997</v>
      </c>
      <c r="E128" s="101" t="s">
        <v>472</v>
      </c>
      <c r="F128" s="102" t="str">
        <f>INDEX('Crosswalk sectors'!$B:$B,MATCH(A128,'Crosswalk sectors'!$A:$A,0))</f>
        <v>NA</v>
      </c>
      <c r="G128" s="103">
        <f>INDEX('Crosswalk parts'!$B:$B,MATCH($B128,'Crosswalk parts'!$A:$A,0))</f>
        <v>0</v>
      </c>
    </row>
    <row r="129" spans="1:7" x14ac:dyDescent="0.25">
      <c r="A129" s="101" t="s">
        <v>908</v>
      </c>
      <c r="B129" s="101" t="s">
        <v>869</v>
      </c>
      <c r="C129" s="101" t="s">
        <v>848</v>
      </c>
      <c r="D129" s="101">
        <v>6869756.8686564993</v>
      </c>
      <c r="E129" s="101" t="s">
        <v>849</v>
      </c>
      <c r="F129" s="102" t="str">
        <f>INDEX('Crosswalk sectors'!$B:$B,MATCH(A129,'Crosswalk sectors'!$A:$A,0))</f>
        <v>chemicals 20</v>
      </c>
      <c r="G129" s="103">
        <f>INDEX('Crosswalk parts'!$B:$B,MATCH($B129,'Crosswalk parts'!$A:$A,0))</f>
        <v>0</v>
      </c>
    </row>
    <row r="130" spans="1:7" x14ac:dyDescent="0.25">
      <c r="A130" s="101" t="s">
        <v>875</v>
      </c>
      <c r="B130" s="101" t="s">
        <v>854</v>
      </c>
      <c r="C130" s="101" t="s">
        <v>848</v>
      </c>
      <c r="D130" s="101">
        <v>6840076.3254800262</v>
      </c>
      <c r="E130" s="101" t="s">
        <v>849</v>
      </c>
      <c r="F130" s="102" t="str">
        <f>INDEX('Crosswalk sectors'!$B:$B,MATCH(A130,'Crosswalk sectors'!$A:$A,0))</f>
        <v>NA</v>
      </c>
      <c r="G130" s="103">
        <f>INDEX('Crosswalk parts'!$B:$B,MATCH($B130,'Crosswalk parts'!$A:$A,0))</f>
        <v>0</v>
      </c>
    </row>
    <row r="131" spans="1:7" x14ac:dyDescent="0.25">
      <c r="A131" s="101" t="s">
        <v>871</v>
      </c>
      <c r="B131" s="101" t="s">
        <v>855</v>
      </c>
      <c r="C131" s="101" t="s">
        <v>848</v>
      </c>
      <c r="D131" s="101">
        <v>6819244.150181043</v>
      </c>
      <c r="E131" s="101" t="s">
        <v>849</v>
      </c>
      <c r="F131" s="102" t="str">
        <f>INDEX('Crosswalk sectors'!$B:$B,MATCH(A131,'Crosswalk sectors'!$A:$A,0))</f>
        <v>NA</v>
      </c>
      <c r="G131" s="103">
        <f>INDEX('Crosswalk parts'!$B:$B,MATCH($B131,'Crosswalk parts'!$A:$A,0))</f>
        <v>0</v>
      </c>
    </row>
    <row r="132" spans="1:7" x14ac:dyDescent="0.25">
      <c r="A132" s="101" t="s">
        <v>915</v>
      </c>
      <c r="B132" s="101" t="s">
        <v>869</v>
      </c>
      <c r="C132" s="101" t="s">
        <v>848</v>
      </c>
      <c r="D132" s="101">
        <v>6754985.4442236349</v>
      </c>
      <c r="E132" s="101" t="s">
        <v>849</v>
      </c>
      <c r="F132" s="102" t="str">
        <f>INDEX('Crosswalk sectors'!$B:$B,MATCH(A132,'Crosswalk sectors'!$A:$A,0))</f>
        <v>na</v>
      </c>
      <c r="G132" s="103">
        <f>INDEX('Crosswalk parts'!$B:$B,MATCH($B132,'Crosswalk parts'!$A:$A,0))</f>
        <v>0</v>
      </c>
    </row>
    <row r="133" spans="1:7" x14ac:dyDescent="0.25">
      <c r="A133" s="101" t="s">
        <v>916</v>
      </c>
      <c r="B133" s="101" t="s">
        <v>869</v>
      </c>
      <c r="C133" s="101" t="s">
        <v>848</v>
      </c>
      <c r="D133" s="101">
        <v>6749426.7554591661</v>
      </c>
      <c r="E133" s="101" t="s">
        <v>849</v>
      </c>
      <c r="F133" s="102" t="str">
        <f>INDEX('Crosswalk sectors'!$B:$B,MATCH(A133,'Crosswalk sectors'!$A:$A,0))</f>
        <v>energy pipelines and gas processing 352T353</v>
      </c>
      <c r="G133" s="103">
        <f>INDEX('Crosswalk parts'!$B:$B,MATCH($B133,'Crosswalk parts'!$A:$A,0))</f>
        <v>0</v>
      </c>
    </row>
    <row r="134" spans="1:7" x14ac:dyDescent="0.25">
      <c r="A134" s="101" t="s">
        <v>883</v>
      </c>
      <c r="B134" s="101" t="s">
        <v>917</v>
      </c>
      <c r="C134" s="101" t="s">
        <v>848</v>
      </c>
      <c r="D134" s="101">
        <v>6696172.9886068217</v>
      </c>
      <c r="E134" s="101" t="s">
        <v>849</v>
      </c>
      <c r="F134" s="102" t="str">
        <f>INDEX('Crosswalk sectors'!$B:$B,MATCH(A134,'Crosswalk sectors'!$A:$A,0))</f>
        <v>chemicals 20</v>
      </c>
      <c r="G134" s="103">
        <f>INDEX('Crosswalk parts'!$B:$B,MATCH($B134,'Crosswalk parts'!$A:$A,0))</f>
        <v>0</v>
      </c>
    </row>
    <row r="135" spans="1:7" x14ac:dyDescent="0.25">
      <c r="A135" s="101" t="s">
        <v>908</v>
      </c>
      <c r="B135" s="101" t="s">
        <v>847</v>
      </c>
      <c r="C135" s="101" t="s">
        <v>848</v>
      </c>
      <c r="D135" s="101">
        <v>6513436.6209743526</v>
      </c>
      <c r="E135" s="101" t="s">
        <v>849</v>
      </c>
      <c r="F135" s="102" t="str">
        <f>INDEX('Crosswalk sectors'!$B:$B,MATCH(A135,'Crosswalk sectors'!$A:$A,0))</f>
        <v>chemicals 20</v>
      </c>
      <c r="G135" s="103">
        <f>INDEX('Crosswalk parts'!$B:$B,MATCH($B135,'Crosswalk parts'!$A:$A,0))</f>
        <v>0</v>
      </c>
    </row>
    <row r="136" spans="1:7" x14ac:dyDescent="0.25">
      <c r="A136" s="101" t="s">
        <v>915</v>
      </c>
      <c r="B136" s="101" t="s">
        <v>858</v>
      </c>
      <c r="C136" s="101" t="s">
        <v>848</v>
      </c>
      <c r="D136" s="101">
        <v>6443394.1613294547</v>
      </c>
      <c r="E136" s="101" t="s">
        <v>849</v>
      </c>
      <c r="F136" s="102" t="str">
        <f>INDEX('Crosswalk sectors'!$B:$B,MATCH(A136,'Crosswalk sectors'!$A:$A,0))</f>
        <v>na</v>
      </c>
      <c r="G136" s="103">
        <f>INDEX('Crosswalk parts'!$B:$B,MATCH($B136,'Crosswalk parts'!$A:$A,0))</f>
        <v>0</v>
      </c>
    </row>
    <row r="137" spans="1:7" x14ac:dyDescent="0.25">
      <c r="A137" s="101" t="s">
        <v>889</v>
      </c>
      <c r="B137" s="101" t="s">
        <v>858</v>
      </c>
      <c r="C137" s="101" t="s">
        <v>848</v>
      </c>
      <c r="D137" s="101">
        <v>6340195.9073980954</v>
      </c>
      <c r="E137" s="101" t="s">
        <v>849</v>
      </c>
      <c r="F137" s="102" t="str">
        <f>INDEX('Crosswalk sectors'!$B:$B,MATCH(A137,'Crosswalk sectors'!$A:$A,0))</f>
        <v>water and waste 36T39</v>
      </c>
      <c r="G137" s="103">
        <f>INDEX('Crosswalk parts'!$B:$B,MATCH($B137,'Crosswalk parts'!$A:$A,0))</f>
        <v>0</v>
      </c>
    </row>
    <row r="138" spans="1:7" x14ac:dyDescent="0.25">
      <c r="A138" s="101" t="s">
        <v>889</v>
      </c>
      <c r="B138" s="101" t="s">
        <v>888</v>
      </c>
      <c r="C138" s="101" t="s">
        <v>848</v>
      </c>
      <c r="D138" s="101">
        <v>6326070.3035320239</v>
      </c>
      <c r="E138" s="101" t="s">
        <v>849</v>
      </c>
      <c r="F138" s="102" t="str">
        <f>INDEX('Crosswalk sectors'!$B:$B,MATCH(A138,'Crosswalk sectors'!$A:$A,0))</f>
        <v>water and waste 36T39</v>
      </c>
      <c r="G138" s="103">
        <f>INDEX('Crosswalk parts'!$B:$B,MATCH($B138,'Crosswalk parts'!$A:$A,0))</f>
        <v>0</v>
      </c>
    </row>
    <row r="139" spans="1:7" x14ac:dyDescent="0.25">
      <c r="A139" s="101" t="s">
        <v>860</v>
      </c>
      <c r="B139" s="101" t="s">
        <v>918</v>
      </c>
      <c r="C139" s="101" t="s">
        <v>848</v>
      </c>
      <c r="D139" s="101">
        <v>6200724.8226357959</v>
      </c>
      <c r="E139" s="101" t="s">
        <v>849</v>
      </c>
      <c r="F139" s="102" t="str">
        <f>INDEX('Crosswalk sectors'!$B:$B,MATCH(A139,'Crosswalk sectors'!$A:$A,0))</f>
        <v>NA</v>
      </c>
      <c r="G139" s="103">
        <f>INDEX('Crosswalk parts'!$B:$B,MATCH($B139,'Crosswalk parts'!$A:$A,0))</f>
        <v>0</v>
      </c>
    </row>
    <row r="140" spans="1:7" x14ac:dyDescent="0.25">
      <c r="A140" s="101" t="s">
        <v>915</v>
      </c>
      <c r="B140" s="101" t="s">
        <v>863</v>
      </c>
      <c r="C140" s="101" t="s">
        <v>848</v>
      </c>
      <c r="D140" s="101">
        <v>6085138.2790566813</v>
      </c>
      <c r="E140" s="101" t="s">
        <v>849</v>
      </c>
      <c r="F140" s="102" t="str">
        <f>INDEX('Crosswalk sectors'!$B:$B,MATCH(A140,'Crosswalk sectors'!$A:$A,0))</f>
        <v>na</v>
      </c>
      <c r="G140" s="103">
        <f>INDEX('Crosswalk parts'!$B:$B,MATCH($B140,'Crosswalk parts'!$A:$A,0))</f>
        <v>0</v>
      </c>
    </row>
    <row r="141" spans="1:7" x14ac:dyDescent="0.25">
      <c r="A141" s="101" t="s">
        <v>884</v>
      </c>
      <c r="B141" s="101" t="s">
        <v>858</v>
      </c>
      <c r="C141" s="101" t="s">
        <v>848</v>
      </c>
      <c r="D141" s="101">
        <v>5941765.279761795</v>
      </c>
      <c r="E141" s="101" t="s">
        <v>849</v>
      </c>
      <c r="F141" s="102" t="str">
        <f>INDEX('Crosswalk sectors'!$B:$B,MATCH(A141,'Crosswalk sectors'!$A:$A,0))</f>
        <v>NA</v>
      </c>
      <c r="G141" s="103">
        <f>INDEX('Crosswalk parts'!$B:$B,MATCH($B141,'Crosswalk parts'!$A:$A,0))</f>
        <v>0</v>
      </c>
    </row>
    <row r="142" spans="1:7" x14ac:dyDescent="0.25">
      <c r="A142" s="101" t="s">
        <v>919</v>
      </c>
      <c r="B142" s="101" t="s">
        <v>920</v>
      </c>
      <c r="C142" s="101" t="s">
        <v>887</v>
      </c>
      <c r="D142" s="101">
        <v>5767265.4430713002</v>
      </c>
      <c r="E142" s="101" t="s">
        <v>472</v>
      </c>
      <c r="F142" s="102" t="str">
        <f>INDEX('Crosswalk sectors'!$B:$B,MATCH(A142,'Crosswalk sectors'!$A:$A,0))</f>
        <v>NA</v>
      </c>
      <c r="G142" s="103" t="str">
        <f>INDEX('Crosswalk parts'!$B:$B,MATCH($B142,'Crosswalk parts'!$A:$A,0))</f>
        <v>PM10</v>
      </c>
    </row>
    <row r="143" spans="1:7" x14ac:dyDescent="0.25">
      <c r="A143" s="101" t="s">
        <v>860</v>
      </c>
      <c r="B143" s="101" t="s">
        <v>861</v>
      </c>
      <c r="C143" s="101" t="s">
        <v>848</v>
      </c>
      <c r="D143" s="101">
        <v>5651338.6424050685</v>
      </c>
      <c r="E143" s="101" t="s">
        <v>849</v>
      </c>
      <c r="F143" s="102" t="str">
        <f>INDEX('Crosswalk sectors'!$B:$B,MATCH(A143,'Crosswalk sectors'!$A:$A,0))</f>
        <v>NA</v>
      </c>
      <c r="G143" s="103">
        <f>INDEX('Crosswalk parts'!$B:$B,MATCH($B143,'Crosswalk parts'!$A:$A,0))</f>
        <v>0</v>
      </c>
    </row>
    <row r="144" spans="1:7" x14ac:dyDescent="0.25">
      <c r="A144" s="101" t="s">
        <v>864</v>
      </c>
      <c r="B144" s="101" t="s">
        <v>865</v>
      </c>
      <c r="C144" s="101" t="s">
        <v>848</v>
      </c>
      <c r="D144" s="101">
        <v>5570035.2955202973</v>
      </c>
      <c r="E144" s="101" t="s">
        <v>849</v>
      </c>
      <c r="F144" s="102" t="str">
        <f>INDEX('Crosswalk sectors'!$B:$B,MATCH(A144,'Crosswalk sectors'!$A:$A,0))</f>
        <v>NONROAD</v>
      </c>
      <c r="G144" s="103">
        <f>INDEX('Crosswalk parts'!$B:$B,MATCH($B144,'Crosswalk parts'!$A:$A,0))</f>
        <v>0</v>
      </c>
    </row>
    <row r="145" spans="1:7" x14ac:dyDescent="0.25">
      <c r="A145" s="101" t="s">
        <v>872</v>
      </c>
      <c r="B145" s="101" t="s">
        <v>855</v>
      </c>
      <c r="C145" s="101" t="s">
        <v>848</v>
      </c>
      <c r="D145" s="101">
        <v>5497442.3622808475</v>
      </c>
      <c r="E145" s="101" t="s">
        <v>849</v>
      </c>
      <c r="F145" s="102" t="str">
        <f>INDEX('Crosswalk sectors'!$B:$B,MATCH(A145,'Crosswalk sectors'!$A:$A,0))</f>
        <v>oil and gas extraction 06</v>
      </c>
      <c r="G145" s="103">
        <f>INDEX('Crosswalk parts'!$B:$B,MATCH($B145,'Crosswalk parts'!$A:$A,0))</f>
        <v>0</v>
      </c>
    </row>
    <row r="146" spans="1:7" x14ac:dyDescent="0.25">
      <c r="A146" s="101" t="s">
        <v>879</v>
      </c>
      <c r="B146" s="101" t="s">
        <v>858</v>
      </c>
      <c r="C146" s="101" t="s">
        <v>848</v>
      </c>
      <c r="D146" s="101">
        <v>5437318.2785786213</v>
      </c>
      <c r="E146" s="101" t="s">
        <v>849</v>
      </c>
      <c r="F146" s="102" t="str">
        <f>INDEX('Crosswalk sectors'!$B:$B,MATCH(A146,'Crosswalk sectors'!$A:$A,0))</f>
        <v>NA</v>
      </c>
      <c r="G146" s="103">
        <f>INDEX('Crosswalk parts'!$B:$B,MATCH($B146,'Crosswalk parts'!$A:$A,0))</f>
        <v>0</v>
      </c>
    </row>
    <row r="147" spans="1:7" x14ac:dyDescent="0.25">
      <c r="A147" s="101" t="s">
        <v>868</v>
      </c>
      <c r="B147" s="101" t="s">
        <v>855</v>
      </c>
      <c r="C147" s="101" t="s">
        <v>848</v>
      </c>
      <c r="D147" s="101">
        <v>5431202.5576082775</v>
      </c>
      <c r="E147" s="101" t="s">
        <v>849</v>
      </c>
      <c r="F147" s="102" t="str">
        <f>INDEX('Crosswalk sectors'!$B:$B,MATCH(A147,'Crosswalk sectors'!$A:$A,0))</f>
        <v>pulp paper and printing 17T18</v>
      </c>
      <c r="G147" s="103">
        <f>INDEX('Crosswalk parts'!$B:$B,MATCH($B147,'Crosswalk parts'!$A:$A,0))</f>
        <v>0</v>
      </c>
    </row>
    <row r="148" spans="1:7" x14ac:dyDescent="0.25">
      <c r="A148" s="101" t="s">
        <v>921</v>
      </c>
      <c r="B148" s="101" t="s">
        <v>855</v>
      </c>
      <c r="C148" s="101" t="s">
        <v>848</v>
      </c>
      <c r="D148" s="101">
        <v>5411336.7741752472</v>
      </c>
      <c r="E148" s="101" t="s">
        <v>849</v>
      </c>
      <c r="F148" s="102" t="str">
        <f>INDEX('Crosswalk sectors'!$B:$B,MATCH(A148,'Crosswalk sectors'!$A:$A,0))</f>
        <v>NA</v>
      </c>
      <c r="G148" s="103">
        <f>INDEX('Crosswalk parts'!$B:$B,MATCH($B148,'Crosswalk parts'!$A:$A,0))</f>
        <v>0</v>
      </c>
    </row>
    <row r="149" spans="1:7" x14ac:dyDescent="0.25">
      <c r="A149" s="101" t="s">
        <v>859</v>
      </c>
      <c r="B149" s="101" t="s">
        <v>897</v>
      </c>
      <c r="C149" s="101" t="s">
        <v>848</v>
      </c>
      <c r="D149" s="101">
        <v>5409968.9185239868</v>
      </c>
      <c r="E149" s="101" t="s">
        <v>849</v>
      </c>
      <c r="F149" s="102" t="str">
        <f>INDEX('Crosswalk sectors'!$B:$B,MATCH(A149,'Crosswalk sectors'!$A:$A,0))</f>
        <v>NA</v>
      </c>
      <c r="G149" s="103">
        <f>INDEX('Crosswalk parts'!$B:$B,MATCH($B149,'Crosswalk parts'!$A:$A,0))</f>
        <v>0</v>
      </c>
    </row>
    <row r="150" spans="1:7" x14ac:dyDescent="0.25">
      <c r="A150" s="101" t="s">
        <v>889</v>
      </c>
      <c r="B150" s="101" t="s">
        <v>910</v>
      </c>
      <c r="C150" s="101" t="s">
        <v>848</v>
      </c>
      <c r="D150" s="101">
        <v>5387957.6414595218</v>
      </c>
      <c r="E150" s="101" t="s">
        <v>849</v>
      </c>
      <c r="F150" s="102" t="str">
        <f>INDEX('Crosswalk sectors'!$B:$B,MATCH(A150,'Crosswalk sectors'!$A:$A,0))</f>
        <v>water and waste 36T39</v>
      </c>
      <c r="G150" s="103">
        <f>INDEX('Crosswalk parts'!$B:$B,MATCH($B150,'Crosswalk parts'!$A:$A,0))</f>
        <v>0</v>
      </c>
    </row>
    <row r="151" spans="1:7" x14ac:dyDescent="0.25">
      <c r="A151" s="101" t="s">
        <v>860</v>
      </c>
      <c r="B151" s="101" t="s">
        <v>874</v>
      </c>
      <c r="C151" s="101" t="s">
        <v>848</v>
      </c>
      <c r="D151" s="101">
        <v>5340494.7980197109</v>
      </c>
      <c r="E151" s="101" t="s">
        <v>849</v>
      </c>
      <c r="F151" s="102" t="str">
        <f>INDEX('Crosswalk sectors'!$B:$B,MATCH(A151,'Crosswalk sectors'!$A:$A,0))</f>
        <v>NA</v>
      </c>
      <c r="G151" s="103">
        <f>INDEX('Crosswalk parts'!$B:$B,MATCH($B151,'Crosswalk parts'!$A:$A,0))</f>
        <v>0</v>
      </c>
    </row>
    <row r="152" spans="1:7" x14ac:dyDescent="0.25">
      <c r="A152" s="101" t="s">
        <v>922</v>
      </c>
      <c r="B152" s="101" t="s">
        <v>909</v>
      </c>
      <c r="C152" s="101" t="s">
        <v>848</v>
      </c>
      <c r="D152" s="101">
        <v>5238886.3593049999</v>
      </c>
      <c r="E152" s="101" t="s">
        <v>849</v>
      </c>
      <c r="F152" s="102" t="str">
        <f>INDEX('Crosswalk sectors'!$B:$B,MATCH(A152,'Crosswalk sectors'!$A:$A,0))</f>
        <v>refined petroleum and coke 19</v>
      </c>
      <c r="G152" s="103">
        <f>INDEX('Crosswalk parts'!$B:$B,MATCH($B152,'Crosswalk parts'!$A:$A,0))</f>
        <v>0</v>
      </c>
    </row>
    <row r="153" spans="1:7" x14ac:dyDescent="0.25">
      <c r="A153" s="101" t="s">
        <v>859</v>
      </c>
      <c r="B153" s="101" t="s">
        <v>898</v>
      </c>
      <c r="C153" s="101" t="s">
        <v>848</v>
      </c>
      <c r="D153" s="101">
        <v>5217279.2435400505</v>
      </c>
      <c r="E153" s="101" t="s">
        <v>849</v>
      </c>
      <c r="F153" s="102" t="str">
        <f>INDEX('Crosswalk sectors'!$B:$B,MATCH(A153,'Crosswalk sectors'!$A:$A,0))</f>
        <v>NA</v>
      </c>
      <c r="G153" s="103">
        <f>INDEX('Crosswalk parts'!$B:$B,MATCH($B153,'Crosswalk parts'!$A:$A,0))</f>
        <v>0</v>
      </c>
    </row>
    <row r="154" spans="1:7" x14ac:dyDescent="0.25">
      <c r="A154" s="101" t="s">
        <v>921</v>
      </c>
      <c r="B154" s="101" t="s">
        <v>854</v>
      </c>
      <c r="C154" s="101" t="s">
        <v>848</v>
      </c>
      <c r="D154" s="101">
        <v>5195775.9901621006</v>
      </c>
      <c r="E154" s="101" t="s">
        <v>849</v>
      </c>
      <c r="F154" s="102" t="str">
        <f>INDEX('Crosswalk sectors'!$B:$B,MATCH(A154,'Crosswalk sectors'!$A:$A,0))</f>
        <v>NA</v>
      </c>
      <c r="G154" s="103">
        <f>INDEX('Crosswalk parts'!$B:$B,MATCH($B154,'Crosswalk parts'!$A:$A,0))</f>
        <v>0</v>
      </c>
    </row>
    <row r="155" spans="1:7" x14ac:dyDescent="0.25">
      <c r="A155" s="101" t="s">
        <v>879</v>
      </c>
      <c r="B155" s="101" t="s">
        <v>867</v>
      </c>
      <c r="C155" s="101" t="s">
        <v>848</v>
      </c>
      <c r="D155" s="101">
        <v>5172159.6238793302</v>
      </c>
      <c r="E155" s="101" t="s">
        <v>849</v>
      </c>
      <c r="F155" s="102" t="str">
        <f>INDEX('Crosswalk sectors'!$B:$B,MATCH(A155,'Crosswalk sectors'!$A:$A,0))</f>
        <v>NA</v>
      </c>
      <c r="G155" s="103">
        <f>INDEX('Crosswalk parts'!$B:$B,MATCH($B155,'Crosswalk parts'!$A:$A,0))</f>
        <v>0</v>
      </c>
    </row>
    <row r="156" spans="1:7" x14ac:dyDescent="0.25">
      <c r="A156" s="101" t="s">
        <v>862</v>
      </c>
      <c r="B156" s="101" t="s">
        <v>888</v>
      </c>
      <c r="C156" s="101" t="s">
        <v>848</v>
      </c>
      <c r="D156" s="101">
        <v>5135778.1654773643</v>
      </c>
      <c r="E156" s="101" t="s">
        <v>849</v>
      </c>
      <c r="F156" s="102" t="str">
        <f>INDEX('Crosswalk sectors'!$B:$B,MATCH(A156,'Crosswalk sectors'!$A:$A,0))</f>
        <v>NONROAD</v>
      </c>
      <c r="G156" s="103">
        <f>INDEX('Crosswalk parts'!$B:$B,MATCH($B156,'Crosswalk parts'!$A:$A,0))</f>
        <v>0</v>
      </c>
    </row>
    <row r="157" spans="1:7" x14ac:dyDescent="0.25">
      <c r="A157" s="101" t="s">
        <v>868</v>
      </c>
      <c r="B157" s="101" t="s">
        <v>910</v>
      </c>
      <c r="C157" s="101" t="s">
        <v>848</v>
      </c>
      <c r="D157" s="101">
        <v>5084725.5464361003</v>
      </c>
      <c r="E157" s="101" t="s">
        <v>849</v>
      </c>
      <c r="F157" s="102" t="str">
        <f>INDEX('Crosswalk sectors'!$B:$B,MATCH(A157,'Crosswalk sectors'!$A:$A,0))</f>
        <v>pulp paper and printing 17T18</v>
      </c>
      <c r="G157" s="103">
        <f>INDEX('Crosswalk parts'!$B:$B,MATCH($B157,'Crosswalk parts'!$A:$A,0))</f>
        <v>0</v>
      </c>
    </row>
    <row r="158" spans="1:7" x14ac:dyDescent="0.25">
      <c r="A158" s="101" t="s">
        <v>881</v>
      </c>
      <c r="B158" s="101" t="s">
        <v>855</v>
      </c>
      <c r="C158" s="101" t="s">
        <v>848</v>
      </c>
      <c r="D158" s="101">
        <v>5047189.4315787004</v>
      </c>
      <c r="E158" s="101" t="s">
        <v>849</v>
      </c>
      <c r="F158" s="102" t="str">
        <f>INDEX('Crosswalk sectors'!$B:$B,MATCH(A158,'Crosswalk sectors'!$A:$A,0))</f>
        <v>NA</v>
      </c>
      <c r="G158" s="103">
        <f>INDEX('Crosswalk parts'!$B:$B,MATCH($B158,'Crosswalk parts'!$A:$A,0))</f>
        <v>0</v>
      </c>
    </row>
    <row r="159" spans="1:7" x14ac:dyDescent="0.25">
      <c r="A159" s="101" t="s">
        <v>895</v>
      </c>
      <c r="B159" s="101" t="s">
        <v>923</v>
      </c>
      <c r="C159" s="101" t="s">
        <v>848</v>
      </c>
      <c r="D159" s="101">
        <v>4982270.7257500999</v>
      </c>
      <c r="E159" s="101" t="s">
        <v>849</v>
      </c>
      <c r="F159" s="102" t="str">
        <f>INDEX('Crosswalk sectors'!$B:$B,MATCH(A159,'Crosswalk sectors'!$A:$A,0))</f>
        <v>NA</v>
      </c>
      <c r="G159" s="103">
        <f>INDEX('Crosswalk parts'!$B:$B,MATCH($B159,'Crosswalk parts'!$A:$A,0))</f>
        <v>0</v>
      </c>
    </row>
    <row r="160" spans="1:7" x14ac:dyDescent="0.25">
      <c r="A160" s="101" t="s">
        <v>879</v>
      </c>
      <c r="B160" s="101" t="s">
        <v>878</v>
      </c>
      <c r="C160" s="101" t="s">
        <v>848</v>
      </c>
      <c r="D160" s="101">
        <v>4827568.9284417378</v>
      </c>
      <c r="E160" s="101" t="s">
        <v>849</v>
      </c>
      <c r="F160" s="102" t="str">
        <f>INDEX('Crosswalk sectors'!$B:$B,MATCH(A160,'Crosswalk sectors'!$A:$A,0))</f>
        <v>NA</v>
      </c>
      <c r="G160" s="103">
        <f>INDEX('Crosswalk parts'!$B:$B,MATCH($B160,'Crosswalk parts'!$A:$A,0))</f>
        <v>0</v>
      </c>
    </row>
    <row r="161" spans="1:7" x14ac:dyDescent="0.25">
      <c r="A161" s="101" t="s">
        <v>876</v>
      </c>
      <c r="B161" s="101" t="s">
        <v>874</v>
      </c>
      <c r="C161" s="101" t="s">
        <v>848</v>
      </c>
      <c r="D161" s="101">
        <v>4768470.1125640487</v>
      </c>
      <c r="E161" s="101" t="s">
        <v>849</v>
      </c>
      <c r="F161" s="102" t="str">
        <f>INDEX('Crosswalk sectors'!$B:$B,MATCH(A161,'Crosswalk sectors'!$A:$A,0))</f>
        <v>NA</v>
      </c>
      <c r="G161" s="103">
        <f>INDEX('Crosswalk parts'!$B:$B,MATCH($B161,'Crosswalk parts'!$A:$A,0))</f>
        <v>0</v>
      </c>
    </row>
    <row r="162" spans="1:7" x14ac:dyDescent="0.25">
      <c r="A162" s="101" t="s">
        <v>922</v>
      </c>
      <c r="B162" s="101" t="s">
        <v>924</v>
      </c>
      <c r="C162" s="101" t="s">
        <v>848</v>
      </c>
      <c r="D162" s="101">
        <v>4671270.9152800003</v>
      </c>
      <c r="E162" s="101" t="s">
        <v>849</v>
      </c>
      <c r="F162" s="102" t="str">
        <f>INDEX('Crosswalk sectors'!$B:$B,MATCH(A162,'Crosswalk sectors'!$A:$A,0))</f>
        <v>refined petroleum and coke 19</v>
      </c>
      <c r="G162" s="103">
        <f>INDEX('Crosswalk parts'!$B:$B,MATCH($B162,'Crosswalk parts'!$A:$A,0))</f>
        <v>0</v>
      </c>
    </row>
    <row r="163" spans="1:7" x14ac:dyDescent="0.25">
      <c r="A163" s="101" t="s">
        <v>856</v>
      </c>
      <c r="B163" s="101" t="s">
        <v>886</v>
      </c>
      <c r="C163" s="101" t="s">
        <v>887</v>
      </c>
      <c r="D163" s="101">
        <v>4577921.7780738436</v>
      </c>
      <c r="E163" s="101" t="s">
        <v>472</v>
      </c>
      <c r="F163" s="102" t="str">
        <f>INDEX('Crosswalk sectors'!$B:$B,MATCH(A163,'Crosswalk sectors'!$A:$A,0))</f>
        <v>NA</v>
      </c>
      <c r="G163" s="103" t="str">
        <f>INDEX('Crosswalk parts'!$B:$B,MATCH($B163,'Crosswalk parts'!$A:$A,0))</f>
        <v>VOC</v>
      </c>
    </row>
    <row r="164" spans="1:7" x14ac:dyDescent="0.25">
      <c r="A164" s="101" t="s">
        <v>889</v>
      </c>
      <c r="B164" s="101" t="s">
        <v>854</v>
      </c>
      <c r="C164" s="101" t="s">
        <v>848</v>
      </c>
      <c r="D164" s="101">
        <v>4505132.1778759249</v>
      </c>
      <c r="E164" s="101" t="s">
        <v>849</v>
      </c>
      <c r="F164" s="102" t="str">
        <f>INDEX('Crosswalk sectors'!$B:$B,MATCH(A164,'Crosswalk sectors'!$A:$A,0))</f>
        <v>water and waste 36T39</v>
      </c>
      <c r="G164" s="103">
        <f>INDEX('Crosswalk parts'!$B:$B,MATCH($B164,'Crosswalk parts'!$A:$A,0))</f>
        <v>0</v>
      </c>
    </row>
    <row r="165" spans="1:7" x14ac:dyDescent="0.25">
      <c r="A165" s="101" t="s">
        <v>916</v>
      </c>
      <c r="B165" s="101" t="s">
        <v>858</v>
      </c>
      <c r="C165" s="101" t="s">
        <v>848</v>
      </c>
      <c r="D165" s="101">
        <v>4458194.0971292919</v>
      </c>
      <c r="E165" s="101" t="s">
        <v>849</v>
      </c>
      <c r="F165" s="102" t="str">
        <f>INDEX('Crosswalk sectors'!$B:$B,MATCH(A165,'Crosswalk sectors'!$A:$A,0))</f>
        <v>energy pipelines and gas processing 352T353</v>
      </c>
      <c r="G165" s="103">
        <f>INDEX('Crosswalk parts'!$B:$B,MATCH($B165,'Crosswalk parts'!$A:$A,0))</f>
        <v>0</v>
      </c>
    </row>
    <row r="166" spans="1:7" x14ac:dyDescent="0.25">
      <c r="A166" s="101" t="s">
        <v>925</v>
      </c>
      <c r="B166" s="101" t="s">
        <v>869</v>
      </c>
      <c r="C166" s="101" t="s">
        <v>848</v>
      </c>
      <c r="D166" s="101">
        <v>4377871.0032027774</v>
      </c>
      <c r="E166" s="101" t="s">
        <v>849</v>
      </c>
      <c r="F166" s="102" t="str">
        <f>INDEX('Crosswalk sectors'!$B:$B,MATCH(A166,'Crosswalk sectors'!$A:$A,0))</f>
        <v>refined petroleum and coke 19</v>
      </c>
      <c r="G166" s="103">
        <f>INDEX('Crosswalk parts'!$B:$B,MATCH($B166,'Crosswalk parts'!$A:$A,0))</f>
        <v>0</v>
      </c>
    </row>
    <row r="167" spans="1:7" x14ac:dyDescent="0.25">
      <c r="A167" s="101" t="s">
        <v>926</v>
      </c>
      <c r="B167" s="101" t="s">
        <v>910</v>
      </c>
      <c r="C167" s="101" t="s">
        <v>848</v>
      </c>
      <c r="D167" s="101">
        <v>4369400.3433320001</v>
      </c>
      <c r="E167" s="101" t="s">
        <v>849</v>
      </c>
      <c r="F167" s="102" t="str">
        <f>INDEX('Crosswalk sectors'!$B:$B,MATCH(A167,'Crosswalk sectors'!$A:$A,0))</f>
        <v>NA</v>
      </c>
      <c r="G167" s="103">
        <f>INDEX('Crosswalk parts'!$B:$B,MATCH($B167,'Crosswalk parts'!$A:$A,0))</f>
        <v>0</v>
      </c>
    </row>
    <row r="168" spans="1:7" x14ac:dyDescent="0.25">
      <c r="A168" s="101" t="s">
        <v>850</v>
      </c>
      <c r="B168" s="101" t="s">
        <v>927</v>
      </c>
      <c r="C168" s="101" t="s">
        <v>852</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25">
      <c r="A169" s="101" t="s">
        <v>908</v>
      </c>
      <c r="B169" s="101" t="s">
        <v>928</v>
      </c>
      <c r="C169" s="101" t="s">
        <v>848</v>
      </c>
      <c r="D169" s="101">
        <v>4285453.7679030988</v>
      </c>
      <c r="E169" s="101" t="s">
        <v>849</v>
      </c>
      <c r="F169" s="102" t="str">
        <f>INDEX('Crosswalk sectors'!$B:$B,MATCH(A169,'Crosswalk sectors'!$A:$A,0))</f>
        <v>chemicals 20</v>
      </c>
      <c r="G169" s="103">
        <f>INDEX('Crosswalk parts'!$B:$B,MATCH($B169,'Crosswalk parts'!$A:$A,0))</f>
        <v>0</v>
      </c>
    </row>
    <row r="170" spans="1:7" x14ac:dyDescent="0.25">
      <c r="A170" s="101" t="s">
        <v>872</v>
      </c>
      <c r="B170" s="101" t="s">
        <v>874</v>
      </c>
      <c r="C170" s="101" t="s">
        <v>848</v>
      </c>
      <c r="D170" s="101">
        <v>4267184.2318981318</v>
      </c>
      <c r="E170" s="101" t="s">
        <v>849</v>
      </c>
      <c r="F170" s="102" t="str">
        <f>INDEX('Crosswalk sectors'!$B:$B,MATCH(A170,'Crosswalk sectors'!$A:$A,0))</f>
        <v>oil and gas extraction 06</v>
      </c>
      <c r="G170" s="103">
        <f>INDEX('Crosswalk parts'!$B:$B,MATCH($B170,'Crosswalk parts'!$A:$A,0))</f>
        <v>0</v>
      </c>
    </row>
    <row r="171" spans="1:7" x14ac:dyDescent="0.25">
      <c r="A171" s="101" t="s">
        <v>853</v>
      </c>
      <c r="B171" s="101" t="s">
        <v>867</v>
      </c>
      <c r="C171" s="101" t="s">
        <v>848</v>
      </c>
      <c r="D171" s="101">
        <v>4249210.6466060523</v>
      </c>
      <c r="E171" s="101" t="s">
        <v>849</v>
      </c>
      <c r="F171" s="102" t="str">
        <f>INDEX('Crosswalk sectors'!$B:$B,MATCH(A171,'Crosswalk sectors'!$A:$A,0))</f>
        <v>NA</v>
      </c>
      <c r="G171" s="103">
        <f>INDEX('Crosswalk parts'!$B:$B,MATCH($B171,'Crosswalk parts'!$A:$A,0))</f>
        <v>0</v>
      </c>
    </row>
    <row r="172" spans="1:7" x14ac:dyDescent="0.25">
      <c r="A172" s="101" t="s">
        <v>889</v>
      </c>
      <c r="B172" s="101" t="s">
        <v>855</v>
      </c>
      <c r="C172" s="101" t="s">
        <v>848</v>
      </c>
      <c r="D172" s="101">
        <v>4247544.9138526553</v>
      </c>
      <c r="E172" s="101" t="s">
        <v>849</v>
      </c>
      <c r="F172" s="102" t="str">
        <f>INDEX('Crosswalk sectors'!$B:$B,MATCH(A172,'Crosswalk sectors'!$A:$A,0))</f>
        <v>water and waste 36T39</v>
      </c>
      <c r="G172" s="103">
        <f>INDEX('Crosswalk parts'!$B:$B,MATCH($B172,'Crosswalk parts'!$A:$A,0))</f>
        <v>0</v>
      </c>
    </row>
    <row r="173" spans="1:7" x14ac:dyDescent="0.25">
      <c r="A173" s="101" t="s">
        <v>850</v>
      </c>
      <c r="B173" s="101" t="s">
        <v>858</v>
      </c>
      <c r="C173" s="101" t="s">
        <v>848</v>
      </c>
      <c r="D173" s="101">
        <v>4207343.4168042224</v>
      </c>
      <c r="E173" s="101" t="s">
        <v>849</v>
      </c>
      <c r="F173" s="102" t="str">
        <f>INDEX('Crosswalk sectors'!$B:$B,MATCH(A173,'Crosswalk sectors'!$A:$A,0))</f>
        <v>other manufacturing 31T33</v>
      </c>
      <c r="G173" s="103">
        <f>INDEX('Crosswalk parts'!$B:$B,MATCH($B173,'Crosswalk parts'!$A:$A,0))</f>
        <v>0</v>
      </c>
    </row>
    <row r="174" spans="1:7" x14ac:dyDescent="0.25">
      <c r="A174" s="101" t="s">
        <v>850</v>
      </c>
      <c r="B174" s="101" t="s">
        <v>913</v>
      </c>
      <c r="D174" s="101">
        <v>4130528.0207257862</v>
      </c>
      <c r="E174" s="101" t="s">
        <v>849</v>
      </c>
      <c r="F174" s="102" t="str">
        <f>INDEX('Crosswalk sectors'!$B:$B,MATCH(A174,'Crosswalk sectors'!$A:$A,0))</f>
        <v>other manufacturing 31T33</v>
      </c>
      <c r="G174" s="103">
        <f>INDEX('Crosswalk parts'!$B:$B,MATCH($B174,'Crosswalk parts'!$A:$A,0))</f>
        <v>0</v>
      </c>
    </row>
    <row r="175" spans="1:7" x14ac:dyDescent="0.25">
      <c r="A175" s="101" t="s">
        <v>899</v>
      </c>
      <c r="B175" s="101" t="s">
        <v>855</v>
      </c>
      <c r="C175" s="101" t="s">
        <v>848</v>
      </c>
      <c r="D175" s="101">
        <v>4112038.9567761645</v>
      </c>
      <c r="E175" s="101" t="s">
        <v>849</v>
      </c>
      <c r="F175" s="102" t="str">
        <f>INDEX('Crosswalk sectors'!$B:$B,MATCH(A175,'Crosswalk sectors'!$A:$A,0))</f>
        <v>NA</v>
      </c>
      <c r="G175" s="103">
        <f>INDEX('Crosswalk parts'!$B:$B,MATCH($B175,'Crosswalk parts'!$A:$A,0))</f>
        <v>0</v>
      </c>
    </row>
    <row r="176" spans="1:7" x14ac:dyDescent="0.25">
      <c r="A176" s="101" t="s">
        <v>846</v>
      </c>
      <c r="B176" s="101" t="s">
        <v>890</v>
      </c>
      <c r="C176" s="101" t="s">
        <v>887</v>
      </c>
      <c r="D176" s="101">
        <v>4083199.3925589998</v>
      </c>
      <c r="E176" s="101" t="s">
        <v>472</v>
      </c>
      <c r="F176" s="102" t="str">
        <f>INDEX('Crosswalk sectors'!$B:$B,MATCH(A176,'Crosswalk sectors'!$A:$A,0))</f>
        <v>NA</v>
      </c>
      <c r="G176" s="103" t="str">
        <f>INDEX('Crosswalk parts'!$B:$B,MATCH($B176,'Crosswalk parts'!$A:$A,0))</f>
        <v>CO</v>
      </c>
    </row>
    <row r="177" spans="1:7" x14ac:dyDescent="0.25">
      <c r="A177" s="101" t="s">
        <v>889</v>
      </c>
      <c r="B177" s="101" t="s">
        <v>924</v>
      </c>
      <c r="C177" s="101" t="s">
        <v>848</v>
      </c>
      <c r="D177" s="101">
        <v>4081334.5017477898</v>
      </c>
      <c r="E177" s="101" t="s">
        <v>849</v>
      </c>
      <c r="F177" s="102" t="str">
        <f>INDEX('Crosswalk sectors'!$B:$B,MATCH(A177,'Crosswalk sectors'!$A:$A,0))</f>
        <v>water and waste 36T39</v>
      </c>
      <c r="G177" s="103">
        <f>INDEX('Crosswalk parts'!$B:$B,MATCH($B177,'Crosswalk parts'!$A:$A,0))</f>
        <v>0</v>
      </c>
    </row>
    <row r="178" spans="1:7" x14ac:dyDescent="0.25">
      <c r="A178" s="101" t="s">
        <v>864</v>
      </c>
      <c r="B178" s="101" t="s">
        <v>858</v>
      </c>
      <c r="C178" s="101" t="s">
        <v>848</v>
      </c>
      <c r="D178" s="101">
        <v>4055802.5119442106</v>
      </c>
      <c r="E178" s="101" t="s">
        <v>849</v>
      </c>
      <c r="F178" s="102" t="str">
        <f>INDEX('Crosswalk sectors'!$B:$B,MATCH(A178,'Crosswalk sectors'!$A:$A,0))</f>
        <v>NONROAD</v>
      </c>
      <c r="G178" s="103">
        <f>INDEX('Crosswalk parts'!$B:$B,MATCH($B178,'Crosswalk parts'!$A:$A,0))</f>
        <v>0</v>
      </c>
    </row>
    <row r="179" spans="1:7" x14ac:dyDescent="0.25">
      <c r="A179" s="101" t="s">
        <v>929</v>
      </c>
      <c r="B179" s="101" t="s">
        <v>920</v>
      </c>
      <c r="C179" s="101" t="s">
        <v>887</v>
      </c>
      <c r="D179" s="101">
        <v>4033615.9503776617</v>
      </c>
      <c r="E179" s="101" t="s">
        <v>472</v>
      </c>
      <c r="F179" s="102" t="str">
        <f>INDEX('Crosswalk sectors'!$B:$B,MATCH(A179,'Crosswalk sectors'!$A:$A,0))</f>
        <v>NA</v>
      </c>
      <c r="G179" s="103" t="str">
        <f>INDEX('Crosswalk parts'!$B:$B,MATCH($B179,'Crosswalk parts'!$A:$A,0))</f>
        <v>PM10</v>
      </c>
    </row>
    <row r="180" spans="1:7" x14ac:dyDescent="0.25">
      <c r="A180" s="101" t="s">
        <v>850</v>
      </c>
      <c r="B180" s="101" t="s">
        <v>928</v>
      </c>
      <c r="C180" s="101" t="s">
        <v>848</v>
      </c>
      <c r="D180" s="101">
        <v>4017873.0182428905</v>
      </c>
      <c r="E180" s="101" t="s">
        <v>849</v>
      </c>
      <c r="F180" s="102" t="str">
        <f>INDEX('Crosswalk sectors'!$B:$B,MATCH(A180,'Crosswalk sectors'!$A:$A,0))</f>
        <v>other manufacturing 31T33</v>
      </c>
      <c r="G180" s="103">
        <f>INDEX('Crosswalk parts'!$B:$B,MATCH($B180,'Crosswalk parts'!$A:$A,0))</f>
        <v>0</v>
      </c>
    </row>
    <row r="181" spans="1:7" x14ac:dyDescent="0.25">
      <c r="A181" s="101" t="s">
        <v>930</v>
      </c>
      <c r="B181" s="101" t="s">
        <v>851</v>
      </c>
      <c r="C181" s="101" t="s">
        <v>852</v>
      </c>
      <c r="D181" s="101">
        <v>3957848.6043405002</v>
      </c>
      <c r="E181" s="101" t="s">
        <v>472</v>
      </c>
      <c r="F181" s="102" t="str">
        <f>INDEX('Crosswalk sectors'!$B:$B,MATCH(A181,'Crosswalk sectors'!$A:$A,0))</f>
        <v>NA</v>
      </c>
      <c r="G181" s="103">
        <f>INDEX('Crosswalk parts'!$B:$B,MATCH($B181,'Crosswalk parts'!$A:$A,0))</f>
        <v>0</v>
      </c>
    </row>
    <row r="182" spans="1:7" x14ac:dyDescent="0.25">
      <c r="A182" s="101" t="s">
        <v>850</v>
      </c>
      <c r="B182" s="101" t="s">
        <v>861</v>
      </c>
      <c r="C182" s="101" t="s">
        <v>848</v>
      </c>
      <c r="D182" s="101">
        <v>3948900.7038653931</v>
      </c>
      <c r="E182" s="101" t="s">
        <v>849</v>
      </c>
      <c r="F182" s="102" t="str">
        <f>INDEX('Crosswalk sectors'!$B:$B,MATCH(A182,'Crosswalk sectors'!$A:$A,0))</f>
        <v>other manufacturing 31T33</v>
      </c>
      <c r="G182" s="103">
        <f>INDEX('Crosswalk parts'!$B:$B,MATCH($B182,'Crosswalk parts'!$A:$A,0))</f>
        <v>0</v>
      </c>
    </row>
    <row r="183" spans="1:7" x14ac:dyDescent="0.25">
      <c r="A183" s="101" t="s">
        <v>908</v>
      </c>
      <c r="B183" s="101" t="s">
        <v>913</v>
      </c>
      <c r="D183" s="101">
        <v>3941730.2054077792</v>
      </c>
      <c r="E183" s="101" t="s">
        <v>849</v>
      </c>
      <c r="F183" s="102" t="str">
        <f>INDEX('Crosswalk sectors'!$B:$B,MATCH(A183,'Crosswalk sectors'!$A:$A,0))</f>
        <v>chemicals 20</v>
      </c>
      <c r="G183" s="103">
        <f>INDEX('Crosswalk parts'!$B:$B,MATCH($B183,'Crosswalk parts'!$A:$A,0))</f>
        <v>0</v>
      </c>
    </row>
    <row r="184" spans="1:7" x14ac:dyDescent="0.25">
      <c r="A184" s="101" t="s">
        <v>883</v>
      </c>
      <c r="B184" s="101" t="s">
        <v>903</v>
      </c>
      <c r="C184" s="101" t="s">
        <v>848</v>
      </c>
      <c r="D184" s="101">
        <v>3908277.5524558742</v>
      </c>
      <c r="E184" s="101" t="s">
        <v>849</v>
      </c>
      <c r="F184" s="102" t="str">
        <f>INDEX('Crosswalk sectors'!$B:$B,MATCH(A184,'Crosswalk sectors'!$A:$A,0))</f>
        <v>chemicals 20</v>
      </c>
      <c r="G184" s="103">
        <f>INDEX('Crosswalk parts'!$B:$B,MATCH($B184,'Crosswalk parts'!$A:$A,0))</f>
        <v>0</v>
      </c>
    </row>
    <row r="185" spans="1:7" x14ac:dyDescent="0.25">
      <c r="A185" s="101" t="s">
        <v>871</v>
      </c>
      <c r="B185" s="101" t="s">
        <v>866</v>
      </c>
      <c r="C185" s="101" t="s">
        <v>848</v>
      </c>
      <c r="D185" s="101">
        <v>3892879.6920538605</v>
      </c>
      <c r="E185" s="101" t="s">
        <v>849</v>
      </c>
      <c r="F185" s="102" t="str">
        <f>INDEX('Crosswalk sectors'!$B:$B,MATCH(A185,'Crosswalk sectors'!$A:$A,0))</f>
        <v>NA</v>
      </c>
      <c r="G185" s="103">
        <f>INDEX('Crosswalk parts'!$B:$B,MATCH($B185,'Crosswalk parts'!$A:$A,0))</f>
        <v>0</v>
      </c>
    </row>
    <row r="186" spans="1:7" x14ac:dyDescent="0.25">
      <c r="A186" s="101" t="s">
        <v>931</v>
      </c>
      <c r="B186" s="101" t="s">
        <v>854</v>
      </c>
      <c r="C186" s="101" t="s">
        <v>848</v>
      </c>
      <c r="D186" s="101">
        <v>3875027.6604020838</v>
      </c>
      <c r="E186" s="101" t="s">
        <v>849</v>
      </c>
      <c r="F186" s="102" t="str">
        <f>INDEX('Crosswalk sectors'!$B:$B,MATCH(A186,'Crosswalk sectors'!$A:$A,0))</f>
        <v>NA</v>
      </c>
      <c r="G186" s="103">
        <f>INDEX('Crosswalk parts'!$B:$B,MATCH($B186,'Crosswalk parts'!$A:$A,0))</f>
        <v>0</v>
      </c>
    </row>
    <row r="187" spans="1:7" x14ac:dyDescent="0.25">
      <c r="A187" s="101" t="s">
        <v>932</v>
      </c>
      <c r="B187" s="101" t="s">
        <v>910</v>
      </c>
      <c r="C187" s="101" t="s">
        <v>848</v>
      </c>
      <c r="D187" s="101">
        <v>3847234.0130933002</v>
      </c>
      <c r="E187" s="101" t="s">
        <v>849</v>
      </c>
      <c r="F187" s="102" t="str">
        <f>INDEX('Crosswalk sectors'!$B:$B,MATCH(A187,'Crosswalk sectors'!$A:$A,0))</f>
        <v>other metals 242</v>
      </c>
      <c r="G187" s="103">
        <f>INDEX('Crosswalk parts'!$B:$B,MATCH($B187,'Crosswalk parts'!$A:$A,0))</f>
        <v>0</v>
      </c>
    </row>
    <row r="188" spans="1:7" x14ac:dyDescent="0.25">
      <c r="A188" s="101" t="s">
        <v>872</v>
      </c>
      <c r="B188" s="101" t="s">
        <v>847</v>
      </c>
      <c r="C188" s="101" t="s">
        <v>848</v>
      </c>
      <c r="D188" s="101">
        <v>3838730.0416260767</v>
      </c>
      <c r="E188" s="101" t="s">
        <v>849</v>
      </c>
      <c r="F188" s="102" t="str">
        <f>INDEX('Crosswalk sectors'!$B:$B,MATCH(A188,'Crosswalk sectors'!$A:$A,0))</f>
        <v>oil and gas extraction 06</v>
      </c>
      <c r="G188" s="103">
        <f>INDEX('Crosswalk parts'!$B:$B,MATCH($B188,'Crosswalk parts'!$A:$A,0))</f>
        <v>0</v>
      </c>
    </row>
    <row r="189" spans="1:7" x14ac:dyDescent="0.25">
      <c r="A189" s="101" t="s">
        <v>911</v>
      </c>
      <c r="B189" s="101" t="s">
        <v>854</v>
      </c>
      <c r="C189" s="101" t="s">
        <v>848</v>
      </c>
      <c r="D189" s="101">
        <v>3804550.195792533</v>
      </c>
      <c r="E189" s="101" t="s">
        <v>849</v>
      </c>
      <c r="F189" s="102" t="str">
        <f>INDEX('Crosswalk sectors'!$B:$B,MATCH(A189,'Crosswalk sectors'!$A:$A,0))</f>
        <v>NA</v>
      </c>
      <c r="G189" s="103">
        <f>INDEX('Crosswalk parts'!$B:$B,MATCH($B189,'Crosswalk parts'!$A:$A,0))</f>
        <v>0</v>
      </c>
    </row>
    <row r="190" spans="1:7" x14ac:dyDescent="0.25">
      <c r="A190" s="101" t="s">
        <v>876</v>
      </c>
      <c r="B190" s="101" t="s">
        <v>865</v>
      </c>
      <c r="C190" s="101" t="s">
        <v>848</v>
      </c>
      <c r="D190" s="101">
        <v>3726202.0391282137</v>
      </c>
      <c r="E190" s="101" t="s">
        <v>849</v>
      </c>
      <c r="F190" s="102" t="str">
        <f>INDEX('Crosswalk sectors'!$B:$B,MATCH(A190,'Crosswalk sectors'!$A:$A,0))</f>
        <v>NA</v>
      </c>
      <c r="G190" s="103">
        <f>INDEX('Crosswalk parts'!$B:$B,MATCH($B190,'Crosswalk parts'!$A:$A,0))</f>
        <v>0</v>
      </c>
    </row>
    <row r="191" spans="1:7" x14ac:dyDescent="0.25">
      <c r="A191" s="101" t="s">
        <v>881</v>
      </c>
      <c r="B191" s="101" t="s">
        <v>866</v>
      </c>
      <c r="C191" s="101" t="s">
        <v>848</v>
      </c>
      <c r="D191" s="101">
        <v>3701902.0838314453</v>
      </c>
      <c r="E191" s="101" t="s">
        <v>849</v>
      </c>
      <c r="F191" s="102" t="str">
        <f>INDEX('Crosswalk sectors'!$B:$B,MATCH(A191,'Crosswalk sectors'!$A:$A,0))</f>
        <v>NA</v>
      </c>
      <c r="G191" s="103">
        <f>INDEX('Crosswalk parts'!$B:$B,MATCH($B191,'Crosswalk parts'!$A:$A,0))</f>
        <v>0</v>
      </c>
    </row>
    <row r="192" spans="1:7" x14ac:dyDescent="0.25">
      <c r="A192" s="101" t="s">
        <v>933</v>
      </c>
      <c r="B192" s="101" t="s">
        <v>854</v>
      </c>
      <c r="C192" s="101" t="s">
        <v>848</v>
      </c>
      <c r="D192" s="101">
        <v>3692360.9464502539</v>
      </c>
      <c r="E192" s="101" t="s">
        <v>849</v>
      </c>
      <c r="F192" s="102" t="str">
        <f>INDEX('Crosswalk sectors'!$B:$B,MATCH(A192,'Crosswalk sectors'!$A:$A,0))</f>
        <v>NA</v>
      </c>
      <c r="G192" s="103">
        <f>INDEX('Crosswalk parts'!$B:$B,MATCH($B192,'Crosswalk parts'!$A:$A,0))</f>
        <v>0</v>
      </c>
    </row>
    <row r="193" spans="1:7" x14ac:dyDescent="0.25">
      <c r="A193" s="101" t="s">
        <v>915</v>
      </c>
      <c r="B193" s="101" t="s">
        <v>861</v>
      </c>
      <c r="C193" s="101" t="s">
        <v>848</v>
      </c>
      <c r="D193" s="101">
        <v>3677027.0822117105</v>
      </c>
      <c r="E193" s="101" t="s">
        <v>849</v>
      </c>
      <c r="F193" s="102" t="str">
        <f>INDEX('Crosswalk sectors'!$B:$B,MATCH(A193,'Crosswalk sectors'!$A:$A,0))</f>
        <v>na</v>
      </c>
      <c r="G193" s="103">
        <f>INDEX('Crosswalk parts'!$B:$B,MATCH($B193,'Crosswalk parts'!$A:$A,0))</f>
        <v>0</v>
      </c>
    </row>
    <row r="194" spans="1:7" x14ac:dyDescent="0.25">
      <c r="A194" s="101" t="s">
        <v>884</v>
      </c>
      <c r="B194" s="101" t="s">
        <v>861</v>
      </c>
      <c r="C194" s="101" t="s">
        <v>848</v>
      </c>
      <c r="D194" s="101">
        <v>3644478.4948798949</v>
      </c>
      <c r="E194" s="101" t="s">
        <v>849</v>
      </c>
      <c r="F194" s="102" t="str">
        <f>INDEX('Crosswalk sectors'!$B:$B,MATCH(A194,'Crosswalk sectors'!$A:$A,0))</f>
        <v>NA</v>
      </c>
      <c r="G194" s="103">
        <f>INDEX('Crosswalk parts'!$B:$B,MATCH($B194,'Crosswalk parts'!$A:$A,0))</f>
        <v>0</v>
      </c>
    </row>
    <row r="195" spans="1:7" x14ac:dyDescent="0.25">
      <c r="A195" s="101" t="s">
        <v>864</v>
      </c>
      <c r="B195" s="101" t="s">
        <v>934</v>
      </c>
      <c r="C195" s="101" t="s">
        <v>848</v>
      </c>
      <c r="D195" s="101">
        <v>3608103.6581392442</v>
      </c>
      <c r="E195" s="101" t="s">
        <v>849</v>
      </c>
      <c r="F195" s="102" t="str">
        <f>INDEX('Crosswalk sectors'!$B:$B,MATCH(A195,'Crosswalk sectors'!$A:$A,0))</f>
        <v>NONROAD</v>
      </c>
      <c r="G195" s="103">
        <f>INDEX('Crosswalk parts'!$B:$B,MATCH($B195,'Crosswalk parts'!$A:$A,0))</f>
        <v>0</v>
      </c>
    </row>
    <row r="196" spans="1:7" x14ac:dyDescent="0.25">
      <c r="A196" s="101" t="s">
        <v>931</v>
      </c>
      <c r="B196" s="101" t="s">
        <v>855</v>
      </c>
      <c r="C196" s="101" t="s">
        <v>848</v>
      </c>
      <c r="D196" s="101">
        <v>3485797.7194791259</v>
      </c>
      <c r="E196" s="101" t="s">
        <v>849</v>
      </c>
      <c r="F196" s="102" t="str">
        <f>INDEX('Crosswalk sectors'!$B:$B,MATCH(A196,'Crosswalk sectors'!$A:$A,0))</f>
        <v>NA</v>
      </c>
      <c r="G196" s="103">
        <f>INDEX('Crosswalk parts'!$B:$B,MATCH($B196,'Crosswalk parts'!$A:$A,0))</f>
        <v>0</v>
      </c>
    </row>
    <row r="197" spans="1:7" x14ac:dyDescent="0.25">
      <c r="A197" s="101" t="s">
        <v>925</v>
      </c>
      <c r="B197" s="101" t="s">
        <v>858</v>
      </c>
      <c r="C197" s="101" t="s">
        <v>848</v>
      </c>
      <c r="D197" s="101">
        <v>3461310.6945118699</v>
      </c>
      <c r="E197" s="101" t="s">
        <v>849</v>
      </c>
      <c r="F197" s="102" t="str">
        <f>INDEX('Crosswalk sectors'!$B:$B,MATCH(A197,'Crosswalk sectors'!$A:$A,0))</f>
        <v>refined petroleum and coke 19</v>
      </c>
      <c r="G197" s="103">
        <f>INDEX('Crosswalk parts'!$B:$B,MATCH($B197,'Crosswalk parts'!$A:$A,0))</f>
        <v>0</v>
      </c>
    </row>
    <row r="198" spans="1:7" x14ac:dyDescent="0.25">
      <c r="A198" s="101" t="s">
        <v>868</v>
      </c>
      <c r="B198" s="101" t="s">
        <v>854</v>
      </c>
      <c r="C198" s="101" t="s">
        <v>848</v>
      </c>
      <c r="D198" s="101">
        <v>3442684.6116140438</v>
      </c>
      <c r="E198" s="101" t="s">
        <v>849</v>
      </c>
      <c r="F198" s="102" t="str">
        <f>INDEX('Crosswalk sectors'!$B:$B,MATCH(A198,'Crosswalk sectors'!$A:$A,0))</f>
        <v>pulp paper and printing 17T18</v>
      </c>
      <c r="G198" s="103">
        <f>INDEX('Crosswalk parts'!$B:$B,MATCH($B198,'Crosswalk parts'!$A:$A,0))</f>
        <v>0</v>
      </c>
    </row>
    <row r="199" spans="1:7" x14ac:dyDescent="0.25">
      <c r="A199" s="101" t="s">
        <v>926</v>
      </c>
      <c r="B199" s="101" t="s">
        <v>847</v>
      </c>
      <c r="C199" s="101" t="s">
        <v>848</v>
      </c>
      <c r="D199" s="101">
        <v>3315597.4829600002</v>
      </c>
      <c r="E199" s="101" t="s">
        <v>849</v>
      </c>
      <c r="F199" s="102" t="str">
        <f>INDEX('Crosswalk sectors'!$B:$B,MATCH(A199,'Crosswalk sectors'!$A:$A,0))</f>
        <v>NA</v>
      </c>
      <c r="G199" s="103">
        <f>INDEX('Crosswalk parts'!$B:$B,MATCH($B199,'Crosswalk parts'!$A:$A,0))</f>
        <v>0</v>
      </c>
    </row>
    <row r="200" spans="1:7" x14ac:dyDescent="0.25">
      <c r="A200" s="101" t="s">
        <v>881</v>
      </c>
      <c r="B200" s="101" t="s">
        <v>869</v>
      </c>
      <c r="C200" s="101" t="s">
        <v>848</v>
      </c>
      <c r="D200" s="101">
        <v>3276250.8890020065</v>
      </c>
      <c r="E200" s="101" t="s">
        <v>849</v>
      </c>
      <c r="F200" s="102" t="str">
        <f>INDEX('Crosswalk sectors'!$B:$B,MATCH(A200,'Crosswalk sectors'!$A:$A,0))</f>
        <v>NA</v>
      </c>
      <c r="G200" s="103">
        <f>INDEX('Crosswalk parts'!$B:$B,MATCH($B200,'Crosswalk parts'!$A:$A,0))</f>
        <v>0</v>
      </c>
    </row>
    <row r="201" spans="1:7" x14ac:dyDescent="0.25">
      <c r="A201" s="101" t="s">
        <v>872</v>
      </c>
      <c r="B201" s="101" t="s">
        <v>866</v>
      </c>
      <c r="C201" s="101" t="s">
        <v>848</v>
      </c>
      <c r="D201" s="101">
        <v>3237641.4383881954</v>
      </c>
      <c r="E201" s="101" t="s">
        <v>849</v>
      </c>
      <c r="F201" s="102" t="str">
        <f>INDEX('Crosswalk sectors'!$B:$B,MATCH(A201,'Crosswalk sectors'!$A:$A,0))</f>
        <v>oil and gas extraction 06</v>
      </c>
      <c r="G201" s="103">
        <f>INDEX('Crosswalk parts'!$B:$B,MATCH($B201,'Crosswalk parts'!$A:$A,0))</f>
        <v>0</v>
      </c>
    </row>
    <row r="202" spans="1:7" x14ac:dyDescent="0.25">
      <c r="A202" s="101" t="s">
        <v>864</v>
      </c>
      <c r="B202" s="101" t="s">
        <v>866</v>
      </c>
      <c r="C202" s="101" t="s">
        <v>848</v>
      </c>
      <c r="D202" s="101">
        <v>3194541.972929331</v>
      </c>
      <c r="E202" s="101" t="s">
        <v>849</v>
      </c>
      <c r="F202" s="102" t="str">
        <f>INDEX('Crosswalk sectors'!$B:$B,MATCH(A202,'Crosswalk sectors'!$A:$A,0))</f>
        <v>NONROAD</v>
      </c>
      <c r="G202" s="103">
        <f>INDEX('Crosswalk parts'!$B:$B,MATCH($B202,'Crosswalk parts'!$A:$A,0))</f>
        <v>0</v>
      </c>
    </row>
    <row r="203" spans="1:7" x14ac:dyDescent="0.25">
      <c r="A203" s="101" t="s">
        <v>882</v>
      </c>
      <c r="B203" s="101" t="s">
        <v>855</v>
      </c>
      <c r="C203" s="101" t="s">
        <v>848</v>
      </c>
      <c r="D203" s="101">
        <v>3157902.8837488294</v>
      </c>
      <c r="E203" s="101" t="s">
        <v>849</v>
      </c>
      <c r="F203" s="102" t="str">
        <f>INDEX('Crosswalk sectors'!$B:$B,MATCH(A203,'Crosswalk sectors'!$A:$A,0))</f>
        <v>agriculture and forestry 01T03</v>
      </c>
      <c r="G203" s="103">
        <f>INDEX('Crosswalk parts'!$B:$B,MATCH($B203,'Crosswalk parts'!$A:$A,0))</f>
        <v>0</v>
      </c>
    </row>
    <row r="204" spans="1:7" x14ac:dyDescent="0.25">
      <c r="A204" s="101" t="s">
        <v>859</v>
      </c>
      <c r="B204" s="101" t="s">
        <v>869</v>
      </c>
      <c r="C204" s="101" t="s">
        <v>848</v>
      </c>
      <c r="D204" s="101">
        <v>3154579.8067465024</v>
      </c>
      <c r="E204" s="101" t="s">
        <v>849</v>
      </c>
      <c r="F204" s="102" t="str">
        <f>INDEX('Crosswalk sectors'!$B:$B,MATCH(A204,'Crosswalk sectors'!$A:$A,0))</f>
        <v>NA</v>
      </c>
      <c r="G204" s="103">
        <f>INDEX('Crosswalk parts'!$B:$B,MATCH($B204,'Crosswalk parts'!$A:$A,0))</f>
        <v>0</v>
      </c>
    </row>
    <row r="205" spans="1:7" x14ac:dyDescent="0.25">
      <c r="A205" s="101" t="s">
        <v>931</v>
      </c>
      <c r="B205" s="101" t="s">
        <v>865</v>
      </c>
      <c r="C205" s="101" t="s">
        <v>848</v>
      </c>
      <c r="D205" s="101">
        <v>3111096.0416661701</v>
      </c>
      <c r="E205" s="101" t="s">
        <v>849</v>
      </c>
      <c r="F205" s="102" t="str">
        <f>INDEX('Crosswalk sectors'!$B:$B,MATCH(A205,'Crosswalk sectors'!$A:$A,0))</f>
        <v>NA</v>
      </c>
      <c r="G205" s="103">
        <f>INDEX('Crosswalk parts'!$B:$B,MATCH($B205,'Crosswalk parts'!$A:$A,0))</f>
        <v>0</v>
      </c>
    </row>
    <row r="206" spans="1:7" x14ac:dyDescent="0.25">
      <c r="A206" s="101" t="s">
        <v>862</v>
      </c>
      <c r="B206" s="101" t="s">
        <v>867</v>
      </c>
      <c r="C206" s="101" t="s">
        <v>848</v>
      </c>
      <c r="D206" s="101">
        <v>3065367.0866000033</v>
      </c>
      <c r="E206" s="101" t="s">
        <v>849</v>
      </c>
      <c r="F206" s="102" t="str">
        <f>INDEX('Crosswalk sectors'!$B:$B,MATCH(A206,'Crosswalk sectors'!$A:$A,0))</f>
        <v>NONROAD</v>
      </c>
      <c r="G206" s="103">
        <f>INDEX('Crosswalk parts'!$B:$B,MATCH($B206,'Crosswalk parts'!$A:$A,0))</f>
        <v>0</v>
      </c>
    </row>
    <row r="207" spans="1:7" x14ac:dyDescent="0.25">
      <c r="A207" s="101" t="s">
        <v>880</v>
      </c>
      <c r="B207" s="101" t="s">
        <v>861</v>
      </c>
      <c r="C207" s="101" t="s">
        <v>848</v>
      </c>
      <c r="D207" s="101">
        <v>2989405.5064803539</v>
      </c>
      <c r="E207" s="101" t="s">
        <v>849</v>
      </c>
      <c r="F207" s="102" t="str">
        <f>INDEX('Crosswalk sectors'!$B:$B,MATCH(A207,'Crosswalk sectors'!$A:$A,0))</f>
        <v>NA</v>
      </c>
      <c r="G207" s="103">
        <f>INDEX('Crosswalk parts'!$B:$B,MATCH($B207,'Crosswalk parts'!$A:$A,0))</f>
        <v>0</v>
      </c>
    </row>
    <row r="208" spans="1:7" x14ac:dyDescent="0.25">
      <c r="A208" s="101" t="s">
        <v>875</v>
      </c>
      <c r="B208" s="101" t="s">
        <v>855</v>
      </c>
      <c r="C208" s="101" t="s">
        <v>848</v>
      </c>
      <c r="D208" s="101">
        <v>2947567.6938560382</v>
      </c>
      <c r="E208" s="101" t="s">
        <v>849</v>
      </c>
      <c r="F208" s="102" t="str">
        <f>INDEX('Crosswalk sectors'!$B:$B,MATCH(A208,'Crosswalk sectors'!$A:$A,0))</f>
        <v>NA</v>
      </c>
      <c r="G208" s="103">
        <f>INDEX('Crosswalk parts'!$B:$B,MATCH($B208,'Crosswalk parts'!$A:$A,0))</f>
        <v>0</v>
      </c>
    </row>
    <row r="209" spans="1:7" x14ac:dyDescent="0.25">
      <c r="A209" s="101" t="s">
        <v>877</v>
      </c>
      <c r="B209" s="101" t="s">
        <v>873</v>
      </c>
      <c r="C209" s="101" t="s">
        <v>848</v>
      </c>
      <c r="D209" s="101">
        <v>2935316.1806155895</v>
      </c>
      <c r="E209" s="101" t="s">
        <v>849</v>
      </c>
      <c r="F209" s="102" t="str">
        <f>INDEX('Crosswalk sectors'!$B:$B,MATCH(A209,'Crosswalk sectors'!$A:$A,0))</f>
        <v>chemicals 20</v>
      </c>
      <c r="G209" s="103">
        <f>INDEX('Crosswalk parts'!$B:$B,MATCH($B209,'Crosswalk parts'!$A:$A,0))</f>
        <v>0</v>
      </c>
    </row>
    <row r="210" spans="1:7" x14ac:dyDescent="0.25">
      <c r="A210" s="101" t="s">
        <v>871</v>
      </c>
      <c r="B210" s="101" t="s">
        <v>865</v>
      </c>
      <c r="C210" s="101" t="s">
        <v>848</v>
      </c>
      <c r="D210" s="101">
        <v>2894359.5932030156</v>
      </c>
      <c r="E210" s="101" t="s">
        <v>849</v>
      </c>
      <c r="F210" s="102" t="str">
        <f>INDEX('Crosswalk sectors'!$B:$B,MATCH(A210,'Crosswalk sectors'!$A:$A,0))</f>
        <v>NA</v>
      </c>
      <c r="G210" s="103">
        <f>INDEX('Crosswalk parts'!$B:$B,MATCH($B210,'Crosswalk parts'!$A:$A,0))</f>
        <v>0</v>
      </c>
    </row>
    <row r="211" spans="1:7" x14ac:dyDescent="0.25">
      <c r="A211" s="101" t="s">
        <v>877</v>
      </c>
      <c r="B211" s="101" t="s">
        <v>874</v>
      </c>
      <c r="C211" s="101" t="s">
        <v>848</v>
      </c>
      <c r="D211" s="101">
        <v>2884025.6354106348</v>
      </c>
      <c r="E211" s="101" t="s">
        <v>849</v>
      </c>
      <c r="F211" s="102" t="str">
        <f>INDEX('Crosswalk sectors'!$B:$B,MATCH(A211,'Crosswalk sectors'!$A:$A,0))</f>
        <v>chemicals 20</v>
      </c>
      <c r="G211" s="103">
        <f>INDEX('Crosswalk parts'!$B:$B,MATCH($B211,'Crosswalk parts'!$A:$A,0))</f>
        <v>0</v>
      </c>
    </row>
    <row r="212" spans="1:7" x14ac:dyDescent="0.25">
      <c r="A212" s="101" t="s">
        <v>871</v>
      </c>
      <c r="B212" s="101" t="s">
        <v>847</v>
      </c>
      <c r="C212" s="101" t="s">
        <v>848</v>
      </c>
      <c r="D212" s="101">
        <v>2866743.2800474297</v>
      </c>
      <c r="E212" s="101" t="s">
        <v>849</v>
      </c>
      <c r="F212" s="102" t="str">
        <f>INDEX('Crosswalk sectors'!$B:$B,MATCH(A212,'Crosswalk sectors'!$A:$A,0))</f>
        <v>NA</v>
      </c>
      <c r="G212" s="103">
        <f>INDEX('Crosswalk parts'!$B:$B,MATCH($B212,'Crosswalk parts'!$A:$A,0))</f>
        <v>0</v>
      </c>
    </row>
    <row r="213" spans="1:7" x14ac:dyDescent="0.25">
      <c r="A213" s="101" t="s">
        <v>908</v>
      </c>
      <c r="B213" s="101" t="s">
        <v>858</v>
      </c>
      <c r="C213" s="101" t="s">
        <v>848</v>
      </c>
      <c r="D213" s="101">
        <v>2860464.5834431672</v>
      </c>
      <c r="E213" s="101" t="s">
        <v>849</v>
      </c>
      <c r="F213" s="102" t="str">
        <f>INDEX('Crosswalk sectors'!$B:$B,MATCH(A213,'Crosswalk sectors'!$A:$A,0))</f>
        <v>chemicals 20</v>
      </c>
      <c r="G213" s="103">
        <f>INDEX('Crosswalk parts'!$B:$B,MATCH($B213,'Crosswalk parts'!$A:$A,0))</f>
        <v>0</v>
      </c>
    </row>
    <row r="214" spans="1:7" x14ac:dyDescent="0.25">
      <c r="A214" s="101" t="s">
        <v>850</v>
      </c>
      <c r="B214" s="101" t="s">
        <v>923</v>
      </c>
      <c r="C214" s="101" t="s">
        <v>848</v>
      </c>
      <c r="D214" s="101">
        <v>2808345.6811972889</v>
      </c>
      <c r="E214" s="101" t="s">
        <v>849</v>
      </c>
      <c r="F214" s="102" t="str">
        <f>INDEX('Crosswalk sectors'!$B:$B,MATCH(A214,'Crosswalk sectors'!$A:$A,0))</f>
        <v>other manufacturing 31T33</v>
      </c>
      <c r="G214" s="103">
        <f>INDEX('Crosswalk parts'!$B:$B,MATCH($B214,'Crosswalk parts'!$A:$A,0))</f>
        <v>0</v>
      </c>
    </row>
    <row r="215" spans="1:7" x14ac:dyDescent="0.25">
      <c r="A215" s="101" t="s">
        <v>893</v>
      </c>
      <c r="B215" s="101" t="s">
        <v>854</v>
      </c>
      <c r="C215" s="101" t="s">
        <v>848</v>
      </c>
      <c r="D215" s="101">
        <v>2760387.6007109564</v>
      </c>
      <c r="E215" s="101" t="s">
        <v>849</v>
      </c>
      <c r="F215" s="102" t="str">
        <f>INDEX('Crosswalk sectors'!$B:$B,MATCH(A215,'Crosswalk sectors'!$A:$A,0))</f>
        <v>NONROAD</v>
      </c>
      <c r="G215" s="103">
        <f>INDEX('Crosswalk parts'!$B:$B,MATCH($B215,'Crosswalk parts'!$A:$A,0))</f>
        <v>0</v>
      </c>
    </row>
    <row r="216" spans="1:7" x14ac:dyDescent="0.25">
      <c r="A216" s="101" t="s">
        <v>871</v>
      </c>
      <c r="B216" s="101" t="s">
        <v>878</v>
      </c>
      <c r="C216" s="101" t="s">
        <v>848</v>
      </c>
      <c r="D216" s="101">
        <v>2733667.3903626986</v>
      </c>
      <c r="E216" s="101" t="s">
        <v>849</v>
      </c>
      <c r="F216" s="102" t="str">
        <f>INDEX('Crosswalk sectors'!$B:$B,MATCH(A216,'Crosswalk sectors'!$A:$A,0))</f>
        <v>NA</v>
      </c>
      <c r="G216" s="103">
        <f>INDEX('Crosswalk parts'!$B:$B,MATCH($B216,'Crosswalk parts'!$A:$A,0))</f>
        <v>0</v>
      </c>
    </row>
    <row r="217" spans="1:7" x14ac:dyDescent="0.25">
      <c r="A217" s="101" t="s">
        <v>889</v>
      </c>
      <c r="B217" s="101" t="s">
        <v>874</v>
      </c>
      <c r="C217" s="101" t="s">
        <v>848</v>
      </c>
      <c r="D217" s="101">
        <v>2707144.2118490031</v>
      </c>
      <c r="E217" s="101" t="s">
        <v>849</v>
      </c>
      <c r="F217" s="102" t="str">
        <f>INDEX('Crosswalk sectors'!$B:$B,MATCH(A217,'Crosswalk sectors'!$A:$A,0))</f>
        <v>water and waste 36T39</v>
      </c>
      <c r="G217" s="103">
        <f>INDEX('Crosswalk parts'!$B:$B,MATCH($B217,'Crosswalk parts'!$A:$A,0))</f>
        <v>0</v>
      </c>
    </row>
    <row r="218" spans="1:7" x14ac:dyDescent="0.25">
      <c r="A218" s="101" t="s">
        <v>882</v>
      </c>
      <c r="B218" s="101" t="s">
        <v>906</v>
      </c>
      <c r="C218" s="101" t="s">
        <v>848</v>
      </c>
      <c r="D218" s="101">
        <v>2682140.5540018249</v>
      </c>
      <c r="E218" s="101" t="s">
        <v>849</v>
      </c>
      <c r="F218" s="102" t="str">
        <f>INDEX('Crosswalk sectors'!$B:$B,MATCH(A218,'Crosswalk sectors'!$A:$A,0))</f>
        <v>agriculture and forestry 01T03</v>
      </c>
      <c r="G218" s="103">
        <f>INDEX('Crosswalk parts'!$B:$B,MATCH($B218,'Crosswalk parts'!$A:$A,0))</f>
        <v>0</v>
      </c>
    </row>
    <row r="219" spans="1:7" x14ac:dyDescent="0.25">
      <c r="A219" s="101" t="s">
        <v>908</v>
      </c>
      <c r="B219" s="101" t="s">
        <v>888</v>
      </c>
      <c r="C219" s="101" t="s">
        <v>848</v>
      </c>
      <c r="D219" s="101">
        <v>2680580.5342114838</v>
      </c>
      <c r="E219" s="101" t="s">
        <v>849</v>
      </c>
      <c r="F219" s="102" t="str">
        <f>INDEX('Crosswalk sectors'!$B:$B,MATCH(A219,'Crosswalk sectors'!$A:$A,0))</f>
        <v>chemicals 20</v>
      </c>
      <c r="G219" s="103">
        <f>INDEX('Crosswalk parts'!$B:$B,MATCH($B219,'Crosswalk parts'!$A:$A,0))</f>
        <v>0</v>
      </c>
    </row>
    <row r="220" spans="1:7" x14ac:dyDescent="0.25">
      <c r="A220" s="101" t="s">
        <v>882</v>
      </c>
      <c r="B220" s="101" t="s">
        <v>907</v>
      </c>
      <c r="C220" s="101" t="s">
        <v>848</v>
      </c>
      <c r="D220" s="101">
        <v>2669280.658283954</v>
      </c>
      <c r="E220" s="101" t="s">
        <v>849</v>
      </c>
      <c r="F220" s="102" t="str">
        <f>INDEX('Crosswalk sectors'!$B:$B,MATCH(A220,'Crosswalk sectors'!$A:$A,0))</f>
        <v>agriculture and forestry 01T03</v>
      </c>
      <c r="G220" s="103">
        <f>INDEX('Crosswalk parts'!$B:$B,MATCH($B220,'Crosswalk parts'!$A:$A,0))</f>
        <v>0</v>
      </c>
    </row>
    <row r="221" spans="1:7" x14ac:dyDescent="0.25">
      <c r="A221" s="101" t="s">
        <v>882</v>
      </c>
      <c r="B221" s="101" t="s">
        <v>858</v>
      </c>
      <c r="C221" s="101" t="s">
        <v>848</v>
      </c>
      <c r="D221" s="101">
        <v>2649690.5006042616</v>
      </c>
      <c r="E221" s="101" t="s">
        <v>849</v>
      </c>
      <c r="F221" s="102" t="str">
        <f>INDEX('Crosswalk sectors'!$B:$B,MATCH(A221,'Crosswalk sectors'!$A:$A,0))</f>
        <v>agriculture and forestry 01T03</v>
      </c>
      <c r="G221" s="103">
        <f>INDEX('Crosswalk parts'!$B:$B,MATCH($B221,'Crosswalk parts'!$A:$A,0))</f>
        <v>0</v>
      </c>
    </row>
    <row r="222" spans="1:7" x14ac:dyDescent="0.25">
      <c r="A222" s="101" t="s">
        <v>882</v>
      </c>
      <c r="B222" s="101" t="s">
        <v>935</v>
      </c>
      <c r="C222" s="101" t="s">
        <v>887</v>
      </c>
      <c r="D222" s="101">
        <v>2569170.2036195472</v>
      </c>
      <c r="E222" s="101" t="s">
        <v>472</v>
      </c>
      <c r="F222" s="102" t="str">
        <f>INDEX('Crosswalk sectors'!$B:$B,MATCH(A222,'Crosswalk sectors'!$A:$A,0))</f>
        <v>agriculture and forestry 01T03</v>
      </c>
      <c r="G222" s="103">
        <f>INDEX('Crosswalk parts'!$B:$B,MATCH($B222,'Crosswalk parts'!$A:$A,0))</f>
        <v>0</v>
      </c>
    </row>
    <row r="223" spans="1:7" x14ac:dyDescent="0.25">
      <c r="A223" s="101" t="s">
        <v>883</v>
      </c>
      <c r="B223" s="101" t="s">
        <v>936</v>
      </c>
      <c r="C223" s="101" t="s">
        <v>848</v>
      </c>
      <c r="D223" s="101">
        <v>2556639.4769765516</v>
      </c>
      <c r="E223" s="101" t="s">
        <v>849</v>
      </c>
      <c r="F223" s="102" t="str">
        <f>INDEX('Crosswalk sectors'!$B:$B,MATCH(A223,'Crosswalk sectors'!$A:$A,0))</f>
        <v>chemicals 20</v>
      </c>
      <c r="G223" s="103">
        <f>INDEX('Crosswalk parts'!$B:$B,MATCH($B223,'Crosswalk parts'!$A:$A,0))</f>
        <v>0</v>
      </c>
    </row>
    <row r="224" spans="1:7" x14ac:dyDescent="0.25">
      <c r="A224" s="101" t="s">
        <v>889</v>
      </c>
      <c r="B224" s="101" t="s">
        <v>906</v>
      </c>
      <c r="C224" s="101" t="s">
        <v>848</v>
      </c>
      <c r="D224" s="101">
        <v>2532928.4006850743</v>
      </c>
      <c r="E224" s="101" t="s">
        <v>849</v>
      </c>
      <c r="F224" s="102" t="str">
        <f>INDEX('Crosswalk sectors'!$B:$B,MATCH(A224,'Crosswalk sectors'!$A:$A,0))</f>
        <v>water and waste 36T39</v>
      </c>
      <c r="G224" s="103">
        <f>INDEX('Crosswalk parts'!$B:$B,MATCH($B224,'Crosswalk parts'!$A:$A,0))</f>
        <v>0</v>
      </c>
    </row>
    <row r="225" spans="1:7" x14ac:dyDescent="0.25">
      <c r="A225" s="101" t="s">
        <v>885</v>
      </c>
      <c r="B225" s="101" t="s">
        <v>861</v>
      </c>
      <c r="C225" s="101" t="s">
        <v>848</v>
      </c>
      <c r="D225" s="101">
        <v>2513555.3966359678</v>
      </c>
      <c r="E225" s="101" t="s">
        <v>849</v>
      </c>
      <c r="F225" s="102" t="str">
        <f>INDEX('Crosswalk sectors'!$B:$B,MATCH(A225,'Crosswalk sectors'!$A:$A,0))</f>
        <v>NA</v>
      </c>
      <c r="G225" s="103">
        <f>INDEX('Crosswalk parts'!$B:$B,MATCH($B225,'Crosswalk parts'!$A:$A,0))</f>
        <v>0</v>
      </c>
    </row>
    <row r="226" spans="1:7" x14ac:dyDescent="0.25">
      <c r="A226" s="101" t="s">
        <v>872</v>
      </c>
      <c r="B226" s="101" t="s">
        <v>886</v>
      </c>
      <c r="C226" s="101" t="s">
        <v>887</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25">
      <c r="A227" s="101" t="s">
        <v>868</v>
      </c>
      <c r="B227" s="101" t="s">
        <v>851</v>
      </c>
      <c r="C227" s="101" t="s">
        <v>852</v>
      </c>
      <c r="D227" s="101">
        <v>2470007.6927999998</v>
      </c>
      <c r="E227" s="101" t="s">
        <v>472</v>
      </c>
      <c r="F227" s="102" t="str">
        <f>INDEX('Crosswalk sectors'!$B:$B,MATCH(A227,'Crosswalk sectors'!$A:$A,0))</f>
        <v>pulp paper and printing 17T18</v>
      </c>
      <c r="G227" s="103">
        <f>INDEX('Crosswalk parts'!$B:$B,MATCH($B227,'Crosswalk parts'!$A:$A,0))</f>
        <v>0</v>
      </c>
    </row>
    <row r="228" spans="1:7" x14ac:dyDescent="0.25">
      <c r="A228" s="101" t="s">
        <v>850</v>
      </c>
      <c r="B228" s="101" t="s">
        <v>854</v>
      </c>
      <c r="C228" s="101" t="s">
        <v>848</v>
      </c>
      <c r="D228" s="101">
        <v>2465620.0883293282</v>
      </c>
      <c r="E228" s="101" t="s">
        <v>849</v>
      </c>
      <c r="F228" s="102" t="str">
        <f>INDEX('Crosswalk sectors'!$B:$B,MATCH(A228,'Crosswalk sectors'!$A:$A,0))</f>
        <v>other manufacturing 31T33</v>
      </c>
      <c r="G228" s="103">
        <f>INDEX('Crosswalk parts'!$B:$B,MATCH($B228,'Crosswalk parts'!$A:$A,0))</f>
        <v>0</v>
      </c>
    </row>
    <row r="229" spans="1:7" x14ac:dyDescent="0.25">
      <c r="A229" s="101" t="s">
        <v>916</v>
      </c>
      <c r="B229" s="101" t="s">
        <v>861</v>
      </c>
      <c r="C229" s="101" t="s">
        <v>848</v>
      </c>
      <c r="D229" s="101">
        <v>2464537.7709990297</v>
      </c>
      <c r="E229" s="101" t="s">
        <v>849</v>
      </c>
      <c r="F229" s="102" t="str">
        <f>INDEX('Crosswalk sectors'!$B:$B,MATCH(A229,'Crosswalk sectors'!$A:$A,0))</f>
        <v>energy pipelines and gas processing 352T353</v>
      </c>
      <c r="G229" s="103">
        <f>INDEX('Crosswalk parts'!$B:$B,MATCH($B229,'Crosswalk parts'!$A:$A,0))</f>
        <v>0</v>
      </c>
    </row>
    <row r="230" spans="1:7" x14ac:dyDescent="0.25">
      <c r="A230" s="101" t="s">
        <v>864</v>
      </c>
      <c r="B230" s="101" t="s">
        <v>861</v>
      </c>
      <c r="C230" s="101" t="s">
        <v>848</v>
      </c>
      <c r="D230" s="101">
        <v>2421407.9127288</v>
      </c>
      <c r="E230" s="101" t="s">
        <v>849</v>
      </c>
      <c r="F230" s="102" t="str">
        <f>INDEX('Crosswalk sectors'!$B:$B,MATCH(A230,'Crosswalk sectors'!$A:$A,0))</f>
        <v>NONROAD</v>
      </c>
      <c r="G230" s="103">
        <f>INDEX('Crosswalk parts'!$B:$B,MATCH($B230,'Crosswalk parts'!$A:$A,0))</f>
        <v>0</v>
      </c>
    </row>
    <row r="231" spans="1:7" x14ac:dyDescent="0.25">
      <c r="A231" s="101" t="s">
        <v>879</v>
      </c>
      <c r="B231" s="101" t="s">
        <v>890</v>
      </c>
      <c r="C231" s="101" t="s">
        <v>887</v>
      </c>
      <c r="D231" s="101">
        <v>2398362.3236165582</v>
      </c>
      <c r="E231" s="101" t="s">
        <v>472</v>
      </c>
      <c r="F231" s="102" t="str">
        <f>INDEX('Crosswalk sectors'!$B:$B,MATCH(A231,'Crosswalk sectors'!$A:$A,0))</f>
        <v>NA</v>
      </c>
      <c r="G231" s="103" t="str">
        <f>INDEX('Crosswalk parts'!$B:$B,MATCH($B231,'Crosswalk parts'!$A:$A,0))</f>
        <v>CO</v>
      </c>
    </row>
    <row r="232" spans="1:7" x14ac:dyDescent="0.25">
      <c r="A232" s="101" t="s">
        <v>850</v>
      </c>
      <c r="B232" s="101" t="s">
        <v>855</v>
      </c>
      <c r="C232" s="101" t="s">
        <v>848</v>
      </c>
      <c r="D232" s="101">
        <v>2252599.3255084408</v>
      </c>
      <c r="E232" s="101" t="s">
        <v>849</v>
      </c>
      <c r="F232" s="102" t="str">
        <f>INDEX('Crosswalk sectors'!$B:$B,MATCH(A232,'Crosswalk sectors'!$A:$A,0))</f>
        <v>other manufacturing 31T33</v>
      </c>
      <c r="G232" s="103">
        <f>INDEX('Crosswalk parts'!$B:$B,MATCH($B232,'Crosswalk parts'!$A:$A,0))</f>
        <v>0</v>
      </c>
    </row>
    <row r="233" spans="1:7" x14ac:dyDescent="0.25">
      <c r="A233" s="101" t="s">
        <v>857</v>
      </c>
      <c r="B233" s="101" t="s">
        <v>861</v>
      </c>
      <c r="C233" s="101" t="s">
        <v>848</v>
      </c>
      <c r="D233" s="101">
        <v>2220757.5971424524</v>
      </c>
      <c r="E233" s="101" t="s">
        <v>849</v>
      </c>
      <c r="F233" s="102" t="str">
        <f>INDEX('Crosswalk sectors'!$B:$B,MATCH(A233,'Crosswalk sectors'!$A:$A,0))</f>
        <v>NA</v>
      </c>
      <c r="G233" s="103">
        <f>INDEX('Crosswalk parts'!$B:$B,MATCH($B233,'Crosswalk parts'!$A:$A,0))</f>
        <v>0</v>
      </c>
    </row>
    <row r="234" spans="1:7" x14ac:dyDescent="0.25">
      <c r="A234" s="101" t="s">
        <v>937</v>
      </c>
      <c r="B234" s="101" t="s">
        <v>910</v>
      </c>
      <c r="C234" s="101" t="s">
        <v>848</v>
      </c>
      <c r="D234" s="101">
        <v>2179516.2072000001</v>
      </c>
      <c r="E234" s="101" t="s">
        <v>849</v>
      </c>
      <c r="F234" s="102" t="str">
        <f>INDEX('Crosswalk sectors'!$B:$B,MATCH(A234,'Crosswalk sectors'!$A:$A,0))</f>
        <v>cement and other nonmetallic minerals 239</v>
      </c>
      <c r="G234" s="103">
        <f>INDEX('Crosswalk parts'!$B:$B,MATCH($B234,'Crosswalk parts'!$A:$A,0))</f>
        <v>0</v>
      </c>
    </row>
    <row r="235" spans="1:7" x14ac:dyDescent="0.25">
      <c r="A235" s="101" t="s">
        <v>938</v>
      </c>
      <c r="B235" s="101" t="s">
        <v>854</v>
      </c>
      <c r="C235" s="101" t="s">
        <v>848</v>
      </c>
      <c r="D235" s="101">
        <v>2146306.5690039601</v>
      </c>
      <c r="E235" s="101" t="s">
        <v>849</v>
      </c>
      <c r="F235" s="102" t="str">
        <f>INDEX('Crosswalk sectors'!$B:$B,MATCH(A235,'Crosswalk sectors'!$A:$A,0))</f>
        <v>NA</v>
      </c>
      <c r="G235" s="103">
        <f>INDEX('Crosswalk parts'!$B:$B,MATCH($B235,'Crosswalk parts'!$A:$A,0))</f>
        <v>0</v>
      </c>
    </row>
    <row r="236" spans="1:7" x14ac:dyDescent="0.25">
      <c r="A236" s="101" t="s">
        <v>857</v>
      </c>
      <c r="B236" s="101" t="s">
        <v>867</v>
      </c>
      <c r="C236" s="101" t="s">
        <v>848</v>
      </c>
      <c r="D236" s="101">
        <v>2112775.5136352624</v>
      </c>
      <c r="E236" s="101" t="s">
        <v>849</v>
      </c>
      <c r="F236" s="102" t="str">
        <f>INDEX('Crosswalk sectors'!$B:$B,MATCH(A236,'Crosswalk sectors'!$A:$A,0))</f>
        <v>NA</v>
      </c>
      <c r="G236" s="103">
        <f>INDEX('Crosswalk parts'!$B:$B,MATCH($B236,'Crosswalk parts'!$A:$A,0))</f>
        <v>0</v>
      </c>
    </row>
    <row r="237" spans="1:7" x14ac:dyDescent="0.25">
      <c r="A237" s="101" t="s">
        <v>868</v>
      </c>
      <c r="B237" s="101" t="s">
        <v>906</v>
      </c>
      <c r="C237" s="101" t="s">
        <v>848</v>
      </c>
      <c r="D237" s="101">
        <v>2073973.872450565</v>
      </c>
      <c r="E237" s="101" t="s">
        <v>849</v>
      </c>
      <c r="F237" s="102" t="str">
        <f>INDEX('Crosswalk sectors'!$B:$B,MATCH(A237,'Crosswalk sectors'!$A:$A,0))</f>
        <v>pulp paper and printing 17T18</v>
      </c>
      <c r="G237" s="103">
        <f>INDEX('Crosswalk parts'!$B:$B,MATCH($B237,'Crosswalk parts'!$A:$A,0))</f>
        <v>0</v>
      </c>
    </row>
    <row r="238" spans="1:7" x14ac:dyDescent="0.25">
      <c r="A238" s="101" t="s">
        <v>932</v>
      </c>
      <c r="B238" s="101" t="s">
        <v>909</v>
      </c>
      <c r="C238" s="101" t="s">
        <v>848</v>
      </c>
      <c r="D238" s="101">
        <v>2071166.0932</v>
      </c>
      <c r="E238" s="101" t="s">
        <v>849</v>
      </c>
      <c r="F238" s="102" t="str">
        <f>INDEX('Crosswalk sectors'!$B:$B,MATCH(A238,'Crosswalk sectors'!$A:$A,0))</f>
        <v>other metals 242</v>
      </c>
      <c r="G238" s="103">
        <f>INDEX('Crosswalk parts'!$B:$B,MATCH($B238,'Crosswalk parts'!$A:$A,0))</f>
        <v>0</v>
      </c>
    </row>
    <row r="239" spans="1:7" x14ac:dyDescent="0.25">
      <c r="A239" s="101" t="s">
        <v>899</v>
      </c>
      <c r="B239" s="101" t="s">
        <v>934</v>
      </c>
      <c r="C239" s="101" t="s">
        <v>848</v>
      </c>
      <c r="D239" s="101">
        <v>2049051.5155524048</v>
      </c>
      <c r="E239" s="101" t="s">
        <v>849</v>
      </c>
      <c r="F239" s="102" t="str">
        <f>INDEX('Crosswalk sectors'!$B:$B,MATCH(A239,'Crosswalk sectors'!$A:$A,0))</f>
        <v>NA</v>
      </c>
      <c r="G239" s="103">
        <f>INDEX('Crosswalk parts'!$B:$B,MATCH($B239,'Crosswalk parts'!$A:$A,0))</f>
        <v>0</v>
      </c>
    </row>
    <row r="240" spans="1:7" x14ac:dyDescent="0.25">
      <c r="A240" s="101" t="s">
        <v>859</v>
      </c>
      <c r="B240" s="101" t="s">
        <v>886</v>
      </c>
      <c r="C240" s="101" t="s">
        <v>887</v>
      </c>
      <c r="D240" s="101">
        <v>2042074.7866819082</v>
      </c>
      <c r="E240" s="101" t="s">
        <v>472</v>
      </c>
      <c r="F240" s="102" t="str">
        <f>INDEX('Crosswalk sectors'!$B:$B,MATCH(A240,'Crosswalk sectors'!$A:$A,0))</f>
        <v>NA</v>
      </c>
      <c r="G240" s="103" t="str">
        <f>INDEX('Crosswalk parts'!$B:$B,MATCH($B240,'Crosswalk parts'!$A:$A,0))</f>
        <v>VOC</v>
      </c>
    </row>
    <row r="241" spans="1:7" x14ac:dyDescent="0.25">
      <c r="A241" s="101" t="s">
        <v>880</v>
      </c>
      <c r="B241" s="101" t="s">
        <v>901</v>
      </c>
      <c r="C241" s="101" t="s">
        <v>848</v>
      </c>
      <c r="D241" s="101">
        <v>2037335.1367344249</v>
      </c>
      <c r="E241" s="101" t="s">
        <v>849</v>
      </c>
      <c r="F241" s="102" t="str">
        <f>INDEX('Crosswalk sectors'!$B:$B,MATCH(A241,'Crosswalk sectors'!$A:$A,0))</f>
        <v>NA</v>
      </c>
      <c r="G241" s="103">
        <f>INDEX('Crosswalk parts'!$B:$B,MATCH($B241,'Crosswalk parts'!$A:$A,0))</f>
        <v>0</v>
      </c>
    </row>
    <row r="242" spans="1:7" x14ac:dyDescent="0.25">
      <c r="A242" s="101" t="s">
        <v>881</v>
      </c>
      <c r="B242" s="101" t="s">
        <v>847</v>
      </c>
      <c r="C242" s="101" t="s">
        <v>848</v>
      </c>
      <c r="D242" s="101">
        <v>1996365.684736107</v>
      </c>
      <c r="E242" s="101" t="s">
        <v>849</v>
      </c>
      <c r="F242" s="102" t="str">
        <f>INDEX('Crosswalk sectors'!$B:$B,MATCH(A242,'Crosswalk sectors'!$A:$A,0))</f>
        <v>NA</v>
      </c>
      <c r="G242" s="103">
        <f>INDEX('Crosswalk parts'!$B:$B,MATCH($B242,'Crosswalk parts'!$A:$A,0))</f>
        <v>0</v>
      </c>
    </row>
    <row r="243" spans="1:7" x14ac:dyDescent="0.25">
      <c r="A243" s="101" t="s">
        <v>930</v>
      </c>
      <c r="B243" s="101" t="s">
        <v>910</v>
      </c>
      <c r="C243" s="101" t="s">
        <v>848</v>
      </c>
      <c r="D243" s="101">
        <v>1981852.2732619999</v>
      </c>
      <c r="E243" s="101" t="s">
        <v>849</v>
      </c>
      <c r="F243" s="102" t="str">
        <f>INDEX('Crosswalk sectors'!$B:$B,MATCH(A243,'Crosswalk sectors'!$A:$A,0))</f>
        <v>NA</v>
      </c>
      <c r="G243" s="103">
        <f>INDEX('Crosswalk parts'!$B:$B,MATCH($B243,'Crosswalk parts'!$A:$A,0))</f>
        <v>0</v>
      </c>
    </row>
    <row r="244" spans="1:7" x14ac:dyDescent="0.25">
      <c r="A244" s="101" t="s">
        <v>857</v>
      </c>
      <c r="B244" s="101" t="s">
        <v>858</v>
      </c>
      <c r="C244" s="101" t="s">
        <v>848</v>
      </c>
      <c r="D244" s="101">
        <v>1962924.6902659775</v>
      </c>
      <c r="E244" s="101" t="s">
        <v>849</v>
      </c>
      <c r="F244" s="102" t="str">
        <f>INDEX('Crosswalk sectors'!$B:$B,MATCH(A244,'Crosswalk sectors'!$A:$A,0))</f>
        <v>NA</v>
      </c>
      <c r="G244" s="103">
        <f>INDEX('Crosswalk parts'!$B:$B,MATCH($B244,'Crosswalk parts'!$A:$A,0))</f>
        <v>0</v>
      </c>
    </row>
    <row r="245" spans="1:7" x14ac:dyDescent="0.25">
      <c r="A245" s="101" t="s">
        <v>856</v>
      </c>
      <c r="B245" s="101" t="s">
        <v>920</v>
      </c>
      <c r="C245" s="101" t="s">
        <v>887</v>
      </c>
      <c r="D245" s="101">
        <v>1952987.6416144813</v>
      </c>
      <c r="E245" s="101" t="s">
        <v>472</v>
      </c>
      <c r="F245" s="102" t="str">
        <f>INDEX('Crosswalk sectors'!$B:$B,MATCH(A245,'Crosswalk sectors'!$A:$A,0))</f>
        <v>NA</v>
      </c>
      <c r="G245" s="103" t="str">
        <f>INDEX('Crosswalk parts'!$B:$B,MATCH($B245,'Crosswalk parts'!$A:$A,0))</f>
        <v>PM10</v>
      </c>
    </row>
    <row r="246" spans="1:7" x14ac:dyDescent="0.25">
      <c r="A246" s="101" t="s">
        <v>853</v>
      </c>
      <c r="B246" s="101" t="s">
        <v>888</v>
      </c>
      <c r="C246" s="101" t="s">
        <v>848</v>
      </c>
      <c r="D246" s="101">
        <v>1911149.8227068495</v>
      </c>
      <c r="E246" s="101" t="s">
        <v>849</v>
      </c>
      <c r="F246" s="102" t="str">
        <f>INDEX('Crosswalk sectors'!$B:$B,MATCH(A246,'Crosswalk sectors'!$A:$A,0))</f>
        <v>NA</v>
      </c>
      <c r="G246" s="103">
        <f>INDEX('Crosswalk parts'!$B:$B,MATCH($B246,'Crosswalk parts'!$A:$A,0))</f>
        <v>0</v>
      </c>
    </row>
    <row r="247" spans="1:7" x14ac:dyDescent="0.25">
      <c r="A247" s="101" t="s">
        <v>853</v>
      </c>
      <c r="B247" s="101" t="s">
        <v>939</v>
      </c>
      <c r="C247" s="101" t="s">
        <v>887</v>
      </c>
      <c r="D247" s="101">
        <v>1886607.1828153448</v>
      </c>
      <c r="E247" s="101" t="s">
        <v>472</v>
      </c>
      <c r="F247" s="102" t="str">
        <f>INDEX('Crosswalk sectors'!$B:$B,MATCH(A247,'Crosswalk sectors'!$A:$A,0))</f>
        <v>NA</v>
      </c>
      <c r="G247" s="103" t="str">
        <f>INDEX('Crosswalk parts'!$B:$B,MATCH($B247,'Crosswalk parts'!$A:$A,0))</f>
        <v>NOX</v>
      </c>
    </row>
    <row r="248" spans="1:7" x14ac:dyDescent="0.25">
      <c r="A248" s="101" t="s">
        <v>879</v>
      </c>
      <c r="B248" s="101" t="s">
        <v>866</v>
      </c>
      <c r="C248" s="101" t="s">
        <v>848</v>
      </c>
      <c r="D248" s="101">
        <v>1841383.0331220806</v>
      </c>
      <c r="E248" s="101" t="s">
        <v>849</v>
      </c>
      <c r="F248" s="102" t="str">
        <f>INDEX('Crosswalk sectors'!$B:$B,MATCH(A248,'Crosswalk sectors'!$A:$A,0))</f>
        <v>NA</v>
      </c>
      <c r="G248" s="103">
        <f>INDEX('Crosswalk parts'!$B:$B,MATCH($B248,'Crosswalk parts'!$A:$A,0))</f>
        <v>0</v>
      </c>
    </row>
    <row r="249" spans="1:7" x14ac:dyDescent="0.25">
      <c r="A249" s="101" t="s">
        <v>889</v>
      </c>
      <c r="B249" s="101" t="s">
        <v>861</v>
      </c>
      <c r="C249" s="101" t="s">
        <v>848</v>
      </c>
      <c r="D249" s="101">
        <v>1837628.8720073798</v>
      </c>
      <c r="E249" s="101" t="s">
        <v>849</v>
      </c>
      <c r="F249" s="102" t="str">
        <f>INDEX('Crosswalk sectors'!$B:$B,MATCH(A249,'Crosswalk sectors'!$A:$A,0))</f>
        <v>water and waste 36T39</v>
      </c>
      <c r="G249" s="103">
        <f>INDEX('Crosswalk parts'!$B:$B,MATCH($B249,'Crosswalk parts'!$A:$A,0))</f>
        <v>0</v>
      </c>
    </row>
    <row r="250" spans="1:7" x14ac:dyDescent="0.25">
      <c r="A250" s="101" t="s">
        <v>916</v>
      </c>
      <c r="B250" s="101" t="s">
        <v>863</v>
      </c>
      <c r="C250" s="101" t="s">
        <v>848</v>
      </c>
      <c r="D250" s="101">
        <v>1827603.1824734164</v>
      </c>
      <c r="E250" s="101" t="s">
        <v>849</v>
      </c>
      <c r="F250" s="102" t="str">
        <f>INDEX('Crosswalk sectors'!$B:$B,MATCH(A250,'Crosswalk sectors'!$A:$A,0))</f>
        <v>energy pipelines and gas processing 352T353</v>
      </c>
      <c r="G250" s="103">
        <f>INDEX('Crosswalk parts'!$B:$B,MATCH($B250,'Crosswalk parts'!$A:$A,0))</f>
        <v>0</v>
      </c>
    </row>
    <row r="251" spans="1:7" x14ac:dyDescent="0.25">
      <c r="A251" s="101" t="s">
        <v>925</v>
      </c>
      <c r="B251" s="101" t="s">
        <v>863</v>
      </c>
      <c r="C251" s="101" t="s">
        <v>848</v>
      </c>
      <c r="D251" s="101">
        <v>1814205.5148323313</v>
      </c>
      <c r="E251" s="101" t="s">
        <v>849</v>
      </c>
      <c r="F251" s="102" t="str">
        <f>INDEX('Crosswalk sectors'!$B:$B,MATCH(A251,'Crosswalk sectors'!$A:$A,0))</f>
        <v>refined petroleum and coke 19</v>
      </c>
      <c r="G251" s="103">
        <f>INDEX('Crosswalk parts'!$B:$B,MATCH($B251,'Crosswalk parts'!$A:$A,0))</f>
        <v>0</v>
      </c>
    </row>
    <row r="252" spans="1:7" x14ac:dyDescent="0.25">
      <c r="A252" s="101" t="s">
        <v>880</v>
      </c>
      <c r="B252" s="101" t="s">
        <v>874</v>
      </c>
      <c r="C252" s="101" t="s">
        <v>848</v>
      </c>
      <c r="D252" s="101">
        <v>1789893.7472603831</v>
      </c>
      <c r="E252" s="101" t="s">
        <v>849</v>
      </c>
      <c r="F252" s="102" t="str">
        <f>INDEX('Crosswalk sectors'!$B:$B,MATCH(A252,'Crosswalk sectors'!$A:$A,0))</f>
        <v>NA</v>
      </c>
      <c r="G252" s="103">
        <f>INDEX('Crosswalk parts'!$B:$B,MATCH($B252,'Crosswalk parts'!$A:$A,0))</f>
        <v>0</v>
      </c>
    </row>
    <row r="253" spans="1:7" x14ac:dyDescent="0.25">
      <c r="A253" s="101" t="s">
        <v>877</v>
      </c>
      <c r="B253" s="101" t="s">
        <v>892</v>
      </c>
      <c r="C253" s="101" t="s">
        <v>848</v>
      </c>
      <c r="D253" s="101">
        <v>1787224.901348778</v>
      </c>
      <c r="E253" s="101" t="s">
        <v>849</v>
      </c>
      <c r="F253" s="102" t="str">
        <f>INDEX('Crosswalk sectors'!$B:$B,MATCH(A253,'Crosswalk sectors'!$A:$A,0))</f>
        <v>chemicals 20</v>
      </c>
      <c r="G253" s="103">
        <f>INDEX('Crosswalk parts'!$B:$B,MATCH($B253,'Crosswalk parts'!$A:$A,0))</f>
        <v>0</v>
      </c>
    </row>
    <row r="254" spans="1:7" x14ac:dyDescent="0.25">
      <c r="A254" s="101" t="s">
        <v>857</v>
      </c>
      <c r="B254" s="101" t="s">
        <v>865</v>
      </c>
      <c r="C254" s="101" t="s">
        <v>848</v>
      </c>
      <c r="D254" s="101">
        <v>1777186.6203429683</v>
      </c>
      <c r="E254" s="101" t="s">
        <v>849</v>
      </c>
      <c r="F254" s="102" t="str">
        <f>INDEX('Crosswalk sectors'!$B:$B,MATCH(A254,'Crosswalk sectors'!$A:$A,0))</f>
        <v>NA</v>
      </c>
      <c r="G254" s="103">
        <f>INDEX('Crosswalk parts'!$B:$B,MATCH($B254,'Crosswalk parts'!$A:$A,0))</f>
        <v>0</v>
      </c>
    </row>
    <row r="255" spans="1:7" x14ac:dyDescent="0.25">
      <c r="A255" s="101" t="s">
        <v>916</v>
      </c>
      <c r="B255" s="101" t="s">
        <v>865</v>
      </c>
      <c r="C255" s="101" t="s">
        <v>848</v>
      </c>
      <c r="D255" s="101">
        <v>1756997.4827969498</v>
      </c>
      <c r="E255" s="101" t="s">
        <v>849</v>
      </c>
      <c r="F255" s="102" t="str">
        <f>INDEX('Crosswalk sectors'!$B:$B,MATCH(A255,'Crosswalk sectors'!$A:$A,0))</f>
        <v>energy pipelines and gas processing 352T353</v>
      </c>
      <c r="G255" s="103">
        <f>INDEX('Crosswalk parts'!$B:$B,MATCH($B255,'Crosswalk parts'!$A:$A,0))</f>
        <v>0</v>
      </c>
    </row>
    <row r="256" spans="1:7" x14ac:dyDescent="0.25">
      <c r="A256" s="101" t="s">
        <v>853</v>
      </c>
      <c r="B256" s="101" t="s">
        <v>866</v>
      </c>
      <c r="C256" s="101" t="s">
        <v>848</v>
      </c>
      <c r="D256" s="101">
        <v>1684964.0639274854</v>
      </c>
      <c r="E256" s="101" t="s">
        <v>849</v>
      </c>
      <c r="F256" s="102" t="str">
        <f>INDEX('Crosswalk sectors'!$B:$B,MATCH(A256,'Crosswalk sectors'!$A:$A,0))</f>
        <v>NA</v>
      </c>
      <c r="G256" s="103">
        <f>INDEX('Crosswalk parts'!$B:$B,MATCH($B256,'Crosswalk parts'!$A:$A,0))</f>
        <v>0</v>
      </c>
    </row>
    <row r="257" spans="1:7" x14ac:dyDescent="0.25">
      <c r="A257" s="101" t="s">
        <v>856</v>
      </c>
      <c r="B257" s="101" t="s">
        <v>940</v>
      </c>
      <c r="C257" s="101" t="s">
        <v>887</v>
      </c>
      <c r="D257" s="101">
        <v>1655210.7293078364</v>
      </c>
      <c r="E257" s="101" t="s">
        <v>472</v>
      </c>
      <c r="F257" s="102" t="str">
        <f>INDEX('Crosswalk sectors'!$B:$B,MATCH(A257,'Crosswalk sectors'!$A:$A,0))</f>
        <v>NA</v>
      </c>
      <c r="G257" s="103" t="str">
        <f>INDEX('Crosswalk parts'!$B:$B,MATCH($B257,'Crosswalk parts'!$A:$A,0))</f>
        <v>PM25</v>
      </c>
    </row>
    <row r="258" spans="1:7" x14ac:dyDescent="0.25">
      <c r="A258" s="101" t="s">
        <v>879</v>
      </c>
      <c r="B258" s="101" t="s">
        <v>898</v>
      </c>
      <c r="C258" s="101" t="s">
        <v>848</v>
      </c>
      <c r="D258" s="101">
        <v>1645601.9260246628</v>
      </c>
      <c r="E258" s="101" t="s">
        <v>849</v>
      </c>
      <c r="F258" s="102" t="str">
        <f>INDEX('Crosswalk sectors'!$B:$B,MATCH(A258,'Crosswalk sectors'!$A:$A,0))</f>
        <v>NA</v>
      </c>
      <c r="G258" s="103">
        <f>INDEX('Crosswalk parts'!$B:$B,MATCH($B258,'Crosswalk parts'!$A:$A,0))</f>
        <v>0</v>
      </c>
    </row>
    <row r="259" spans="1:7" x14ac:dyDescent="0.25">
      <c r="A259" s="101" t="s">
        <v>860</v>
      </c>
      <c r="B259" s="101" t="s">
        <v>886</v>
      </c>
      <c r="C259" s="101" t="s">
        <v>887</v>
      </c>
      <c r="D259" s="101">
        <v>1610196.680474333</v>
      </c>
      <c r="E259" s="101" t="s">
        <v>472</v>
      </c>
      <c r="F259" s="102" t="str">
        <f>INDEX('Crosswalk sectors'!$B:$B,MATCH(A259,'Crosswalk sectors'!$A:$A,0))</f>
        <v>NA</v>
      </c>
      <c r="G259" s="103" t="str">
        <f>INDEX('Crosswalk parts'!$B:$B,MATCH($B259,'Crosswalk parts'!$A:$A,0))</f>
        <v>VOC</v>
      </c>
    </row>
    <row r="260" spans="1:7" x14ac:dyDescent="0.25">
      <c r="A260" s="101" t="s">
        <v>871</v>
      </c>
      <c r="B260" s="101" t="s">
        <v>858</v>
      </c>
      <c r="C260" s="101" t="s">
        <v>848</v>
      </c>
      <c r="D260" s="101">
        <v>1596287.416372882</v>
      </c>
      <c r="E260" s="101" t="s">
        <v>849</v>
      </c>
      <c r="F260" s="102" t="str">
        <f>INDEX('Crosswalk sectors'!$B:$B,MATCH(A260,'Crosswalk sectors'!$A:$A,0))</f>
        <v>NA</v>
      </c>
      <c r="G260" s="103">
        <f>INDEX('Crosswalk parts'!$B:$B,MATCH($B260,'Crosswalk parts'!$A:$A,0))</f>
        <v>0</v>
      </c>
    </row>
    <row r="261" spans="1:7" x14ac:dyDescent="0.25">
      <c r="A261" s="101" t="s">
        <v>853</v>
      </c>
      <c r="B261" s="101" t="s">
        <v>934</v>
      </c>
      <c r="C261" s="101" t="s">
        <v>848</v>
      </c>
      <c r="D261" s="101">
        <v>1592900.4686993372</v>
      </c>
      <c r="E261" s="101" t="s">
        <v>849</v>
      </c>
      <c r="F261" s="102" t="str">
        <f>INDEX('Crosswalk sectors'!$B:$B,MATCH(A261,'Crosswalk sectors'!$A:$A,0))</f>
        <v>NA</v>
      </c>
      <c r="G261" s="103">
        <f>INDEX('Crosswalk parts'!$B:$B,MATCH($B261,'Crosswalk parts'!$A:$A,0))</f>
        <v>0</v>
      </c>
    </row>
    <row r="262" spans="1:7" x14ac:dyDescent="0.25">
      <c r="A262" s="101" t="s">
        <v>884</v>
      </c>
      <c r="B262" s="101" t="s">
        <v>865</v>
      </c>
      <c r="C262" s="101" t="s">
        <v>848</v>
      </c>
      <c r="D262" s="101">
        <v>1563882.3829819004</v>
      </c>
      <c r="E262" s="101" t="s">
        <v>849</v>
      </c>
      <c r="F262" s="102" t="str">
        <f>INDEX('Crosswalk sectors'!$B:$B,MATCH(A262,'Crosswalk sectors'!$A:$A,0))</f>
        <v>NA</v>
      </c>
      <c r="G262" s="103">
        <f>INDEX('Crosswalk parts'!$B:$B,MATCH($B262,'Crosswalk parts'!$A:$A,0))</f>
        <v>0</v>
      </c>
    </row>
    <row r="263" spans="1:7" x14ac:dyDescent="0.25">
      <c r="A263" s="101" t="s">
        <v>915</v>
      </c>
      <c r="B263" s="101" t="s">
        <v>865</v>
      </c>
      <c r="C263" s="101" t="s">
        <v>848</v>
      </c>
      <c r="D263" s="101">
        <v>1558133.1046014654</v>
      </c>
      <c r="E263" s="101" t="s">
        <v>849</v>
      </c>
      <c r="F263" s="102" t="str">
        <f>INDEX('Crosswalk sectors'!$B:$B,MATCH(A263,'Crosswalk sectors'!$A:$A,0))</f>
        <v>na</v>
      </c>
      <c r="G263" s="103">
        <f>INDEX('Crosswalk parts'!$B:$B,MATCH($B263,'Crosswalk parts'!$A:$A,0))</f>
        <v>0</v>
      </c>
    </row>
    <row r="264" spans="1:7" x14ac:dyDescent="0.25">
      <c r="A264" s="101" t="s">
        <v>889</v>
      </c>
      <c r="B264" s="101" t="s">
        <v>851</v>
      </c>
      <c r="C264" s="101" t="s">
        <v>852</v>
      </c>
      <c r="D264" s="101">
        <v>1549514.8982760999</v>
      </c>
      <c r="E264" s="101" t="s">
        <v>472</v>
      </c>
      <c r="F264" s="102" t="str">
        <f>INDEX('Crosswalk sectors'!$B:$B,MATCH(A264,'Crosswalk sectors'!$A:$A,0))</f>
        <v>water and waste 36T39</v>
      </c>
      <c r="G264" s="103">
        <f>INDEX('Crosswalk parts'!$B:$B,MATCH($B264,'Crosswalk parts'!$A:$A,0))</f>
        <v>0</v>
      </c>
    </row>
    <row r="265" spans="1:7" x14ac:dyDescent="0.25">
      <c r="A265" s="101" t="s">
        <v>871</v>
      </c>
      <c r="B265" s="101" t="s">
        <v>867</v>
      </c>
      <c r="C265" s="101" t="s">
        <v>848</v>
      </c>
      <c r="D265" s="101">
        <v>1546407.6308029471</v>
      </c>
      <c r="E265" s="101" t="s">
        <v>849</v>
      </c>
      <c r="F265" s="102" t="str">
        <f>INDEX('Crosswalk sectors'!$B:$B,MATCH(A265,'Crosswalk sectors'!$A:$A,0))</f>
        <v>NA</v>
      </c>
      <c r="G265" s="103">
        <f>INDEX('Crosswalk parts'!$B:$B,MATCH($B265,'Crosswalk parts'!$A:$A,0))</f>
        <v>0</v>
      </c>
    </row>
    <row r="266" spans="1:7" x14ac:dyDescent="0.25">
      <c r="A266" s="101" t="s">
        <v>889</v>
      </c>
      <c r="B266" s="101" t="s">
        <v>891</v>
      </c>
      <c r="C266" s="101" t="s">
        <v>848</v>
      </c>
      <c r="D266" s="101">
        <v>1537795.7230787347</v>
      </c>
      <c r="E266" s="101" t="s">
        <v>849</v>
      </c>
      <c r="F266" s="102" t="str">
        <f>INDEX('Crosswalk sectors'!$B:$B,MATCH(A266,'Crosswalk sectors'!$A:$A,0))</f>
        <v>water and waste 36T39</v>
      </c>
      <c r="G266" s="103">
        <f>INDEX('Crosswalk parts'!$B:$B,MATCH($B266,'Crosswalk parts'!$A:$A,0))</f>
        <v>0</v>
      </c>
    </row>
    <row r="267" spans="1:7" x14ac:dyDescent="0.25">
      <c r="A267" s="101" t="s">
        <v>877</v>
      </c>
      <c r="B267" s="101" t="s">
        <v>888</v>
      </c>
      <c r="C267" s="101" t="s">
        <v>848</v>
      </c>
      <c r="D267" s="101">
        <v>1524030.5932435689</v>
      </c>
      <c r="E267" s="101" t="s">
        <v>849</v>
      </c>
      <c r="F267" s="102" t="str">
        <f>INDEX('Crosswalk sectors'!$B:$B,MATCH(A267,'Crosswalk sectors'!$A:$A,0))</f>
        <v>chemicals 20</v>
      </c>
      <c r="G267" s="103">
        <f>INDEX('Crosswalk parts'!$B:$B,MATCH($B267,'Crosswalk parts'!$A:$A,0))</f>
        <v>0</v>
      </c>
    </row>
    <row r="268" spans="1:7" x14ac:dyDescent="0.25">
      <c r="A268" s="101" t="s">
        <v>882</v>
      </c>
      <c r="B268" s="101" t="s">
        <v>901</v>
      </c>
      <c r="C268" s="101" t="s">
        <v>848</v>
      </c>
      <c r="D268" s="101">
        <v>1514963.6043240712</v>
      </c>
      <c r="E268" s="101" t="s">
        <v>849</v>
      </c>
      <c r="F268" s="102" t="str">
        <f>INDEX('Crosswalk sectors'!$B:$B,MATCH(A268,'Crosswalk sectors'!$A:$A,0))</f>
        <v>agriculture and forestry 01T03</v>
      </c>
      <c r="G268" s="103">
        <f>INDEX('Crosswalk parts'!$B:$B,MATCH($B268,'Crosswalk parts'!$A:$A,0))</f>
        <v>0</v>
      </c>
    </row>
    <row r="269" spans="1:7" x14ac:dyDescent="0.25">
      <c r="A269" s="101" t="s">
        <v>922</v>
      </c>
      <c r="B269" s="101" t="s">
        <v>869</v>
      </c>
      <c r="C269" s="101" t="s">
        <v>848</v>
      </c>
      <c r="D269" s="101">
        <v>1512416.7112454211</v>
      </c>
      <c r="E269" s="101" t="s">
        <v>849</v>
      </c>
      <c r="F269" s="102" t="str">
        <f>INDEX('Crosswalk sectors'!$B:$B,MATCH(A269,'Crosswalk sectors'!$A:$A,0))</f>
        <v>refined petroleum and coke 19</v>
      </c>
      <c r="G269" s="103">
        <f>INDEX('Crosswalk parts'!$B:$B,MATCH($B269,'Crosswalk parts'!$A:$A,0))</f>
        <v>0</v>
      </c>
    </row>
    <row r="270" spans="1:7" x14ac:dyDescent="0.25">
      <c r="A270" s="101" t="s">
        <v>853</v>
      </c>
      <c r="B270" s="101" t="s">
        <v>886</v>
      </c>
      <c r="C270" s="101" t="s">
        <v>887</v>
      </c>
      <c r="D270" s="101">
        <v>1506894.1549912295</v>
      </c>
      <c r="E270" s="101" t="s">
        <v>472</v>
      </c>
      <c r="F270" s="102" t="str">
        <f>INDEX('Crosswalk sectors'!$B:$B,MATCH(A270,'Crosswalk sectors'!$A:$A,0))</f>
        <v>NA</v>
      </c>
      <c r="G270" s="103" t="str">
        <f>INDEX('Crosswalk parts'!$B:$B,MATCH($B270,'Crosswalk parts'!$A:$A,0))</f>
        <v>VOC</v>
      </c>
    </row>
    <row r="271" spans="1:7" x14ac:dyDescent="0.25">
      <c r="A271" s="101" t="s">
        <v>925</v>
      </c>
      <c r="B271" s="101" t="s">
        <v>861</v>
      </c>
      <c r="C271" s="101" t="s">
        <v>848</v>
      </c>
      <c r="D271" s="101">
        <v>1497781.6823319886</v>
      </c>
      <c r="E271" s="101" t="s">
        <v>849</v>
      </c>
      <c r="F271" s="102" t="str">
        <f>INDEX('Crosswalk sectors'!$B:$B,MATCH(A271,'Crosswalk sectors'!$A:$A,0))</f>
        <v>refined petroleum and coke 19</v>
      </c>
      <c r="G271" s="103">
        <f>INDEX('Crosswalk parts'!$B:$B,MATCH($B271,'Crosswalk parts'!$A:$A,0))</f>
        <v>0</v>
      </c>
    </row>
    <row r="272" spans="1:7" x14ac:dyDescent="0.25">
      <c r="A272" s="101" t="s">
        <v>884</v>
      </c>
      <c r="B272" s="101" t="s">
        <v>869</v>
      </c>
      <c r="C272" s="101" t="s">
        <v>848</v>
      </c>
      <c r="D272" s="101">
        <v>1495301.9345533394</v>
      </c>
      <c r="E272" s="101" t="s">
        <v>849</v>
      </c>
      <c r="F272" s="102" t="str">
        <f>INDEX('Crosswalk sectors'!$B:$B,MATCH(A272,'Crosswalk sectors'!$A:$A,0))</f>
        <v>NA</v>
      </c>
      <c r="G272" s="103">
        <f>INDEX('Crosswalk parts'!$B:$B,MATCH($B272,'Crosswalk parts'!$A:$A,0))</f>
        <v>0</v>
      </c>
    </row>
    <row r="273" spans="1:7" x14ac:dyDescent="0.25">
      <c r="A273" s="101" t="s">
        <v>938</v>
      </c>
      <c r="B273" s="101" t="s">
        <v>910</v>
      </c>
      <c r="C273" s="101" t="s">
        <v>848</v>
      </c>
      <c r="D273" s="101">
        <v>1485606.607086</v>
      </c>
      <c r="E273" s="101" t="s">
        <v>849</v>
      </c>
      <c r="F273" s="102" t="str">
        <f>INDEX('Crosswalk sectors'!$B:$B,MATCH(A273,'Crosswalk sectors'!$A:$A,0))</f>
        <v>NA</v>
      </c>
      <c r="G273" s="103">
        <f>INDEX('Crosswalk parts'!$B:$B,MATCH($B273,'Crosswalk parts'!$A:$A,0))</f>
        <v>0</v>
      </c>
    </row>
    <row r="274" spans="1:7" x14ac:dyDescent="0.25">
      <c r="A274" s="101" t="s">
        <v>908</v>
      </c>
      <c r="B274" s="101" t="s">
        <v>855</v>
      </c>
      <c r="C274" s="101" t="s">
        <v>848</v>
      </c>
      <c r="D274" s="101">
        <v>1466352.5982452305</v>
      </c>
      <c r="E274" s="101" t="s">
        <v>849</v>
      </c>
      <c r="F274" s="102" t="str">
        <f>INDEX('Crosswalk sectors'!$B:$B,MATCH(A274,'Crosswalk sectors'!$A:$A,0))</f>
        <v>chemicals 20</v>
      </c>
      <c r="G274" s="103">
        <f>INDEX('Crosswalk parts'!$B:$B,MATCH($B274,'Crosswalk parts'!$A:$A,0))</f>
        <v>0</v>
      </c>
    </row>
    <row r="275" spans="1:7" x14ac:dyDescent="0.25">
      <c r="A275" s="101" t="s">
        <v>857</v>
      </c>
      <c r="B275" s="101" t="s">
        <v>866</v>
      </c>
      <c r="C275" s="101" t="s">
        <v>848</v>
      </c>
      <c r="D275" s="101">
        <v>1463216.6286869962</v>
      </c>
      <c r="E275" s="101" t="s">
        <v>849</v>
      </c>
      <c r="F275" s="102" t="str">
        <f>INDEX('Crosswalk sectors'!$B:$B,MATCH(A275,'Crosswalk sectors'!$A:$A,0))</f>
        <v>NA</v>
      </c>
      <c r="G275" s="103">
        <f>INDEX('Crosswalk parts'!$B:$B,MATCH($B275,'Crosswalk parts'!$A:$A,0))</f>
        <v>0</v>
      </c>
    </row>
    <row r="276" spans="1:7" x14ac:dyDescent="0.25">
      <c r="A276" s="101" t="s">
        <v>908</v>
      </c>
      <c r="B276" s="101" t="s">
        <v>910</v>
      </c>
      <c r="C276" s="101" t="s">
        <v>848</v>
      </c>
      <c r="D276" s="101">
        <v>1462976.9722177361</v>
      </c>
      <c r="E276" s="101" t="s">
        <v>849</v>
      </c>
      <c r="F276" s="102" t="str">
        <f>INDEX('Crosswalk sectors'!$B:$B,MATCH(A276,'Crosswalk sectors'!$A:$A,0))</f>
        <v>chemicals 20</v>
      </c>
      <c r="G276" s="103">
        <f>INDEX('Crosswalk parts'!$B:$B,MATCH($B276,'Crosswalk parts'!$A:$A,0))</f>
        <v>0</v>
      </c>
    </row>
    <row r="277" spans="1:7" x14ac:dyDescent="0.25">
      <c r="A277" s="101" t="s">
        <v>860</v>
      </c>
      <c r="B277" s="101" t="s">
        <v>941</v>
      </c>
      <c r="C277" s="101" t="s">
        <v>848</v>
      </c>
      <c r="D277" s="101">
        <v>1449373.0520766533</v>
      </c>
      <c r="E277" s="101" t="s">
        <v>849</v>
      </c>
      <c r="F277" s="102" t="str">
        <f>INDEX('Crosswalk sectors'!$B:$B,MATCH(A277,'Crosswalk sectors'!$A:$A,0))</f>
        <v>NA</v>
      </c>
      <c r="G277" s="103">
        <f>INDEX('Crosswalk parts'!$B:$B,MATCH($B277,'Crosswalk parts'!$A:$A,0))</f>
        <v>0</v>
      </c>
    </row>
    <row r="278" spans="1:7" x14ac:dyDescent="0.25">
      <c r="A278" s="101" t="s">
        <v>922</v>
      </c>
      <c r="B278" s="101" t="s">
        <v>942</v>
      </c>
      <c r="C278" s="101" t="s">
        <v>848</v>
      </c>
      <c r="D278" s="109">
        <v>1442207.05</v>
      </c>
      <c r="E278" s="101" t="s">
        <v>849</v>
      </c>
      <c r="F278" s="102" t="str">
        <f>INDEX('Crosswalk sectors'!$B:$B,MATCH(A278,'Crosswalk sectors'!$A:$A,0))</f>
        <v>refined petroleum and coke 19</v>
      </c>
      <c r="G278" s="103">
        <f>INDEX('Crosswalk parts'!$B:$B,MATCH($B278,'Crosswalk parts'!$A:$A,0))</f>
        <v>0</v>
      </c>
    </row>
    <row r="279" spans="1:7" x14ac:dyDescent="0.25">
      <c r="A279" s="101" t="s">
        <v>926</v>
      </c>
      <c r="B279" s="101" t="s">
        <v>851</v>
      </c>
      <c r="C279" s="101" t="s">
        <v>852</v>
      </c>
      <c r="D279" s="101">
        <v>1432929.2873448001</v>
      </c>
      <c r="E279" s="101" t="s">
        <v>472</v>
      </c>
      <c r="F279" s="102" t="str">
        <f>INDEX('Crosswalk sectors'!$B:$B,MATCH(A279,'Crosswalk sectors'!$A:$A,0))</f>
        <v>NA</v>
      </c>
      <c r="G279" s="103">
        <f>INDEX('Crosswalk parts'!$B:$B,MATCH($B279,'Crosswalk parts'!$A:$A,0))</f>
        <v>0</v>
      </c>
    </row>
    <row r="280" spans="1:7" x14ac:dyDescent="0.25">
      <c r="A280" s="101" t="s">
        <v>850</v>
      </c>
      <c r="B280" s="101" t="s">
        <v>943</v>
      </c>
      <c r="C280" s="101" t="s">
        <v>848</v>
      </c>
      <c r="D280" s="101">
        <v>1412089.8547462779</v>
      </c>
      <c r="E280" s="101" t="s">
        <v>849</v>
      </c>
      <c r="F280" s="102" t="str">
        <f>INDEX('Crosswalk sectors'!$B:$B,MATCH(A280,'Crosswalk sectors'!$A:$A,0))</f>
        <v>other manufacturing 31T33</v>
      </c>
      <c r="G280" s="103">
        <f>INDEX('Crosswalk parts'!$B:$B,MATCH($B280,'Crosswalk parts'!$A:$A,0))</f>
        <v>0</v>
      </c>
    </row>
    <row r="281" spans="1:7" x14ac:dyDescent="0.25">
      <c r="A281" s="101" t="s">
        <v>857</v>
      </c>
      <c r="B281" s="101" t="s">
        <v>939</v>
      </c>
      <c r="C281" s="101" t="s">
        <v>887</v>
      </c>
      <c r="D281" s="101">
        <v>1399179.8278350316</v>
      </c>
      <c r="E281" s="101" t="s">
        <v>472</v>
      </c>
      <c r="F281" s="102" t="str">
        <f>INDEX('Crosswalk sectors'!$B:$B,MATCH(A281,'Crosswalk sectors'!$A:$A,0))</f>
        <v>NA</v>
      </c>
      <c r="G281" s="103" t="str">
        <f>INDEX('Crosswalk parts'!$B:$B,MATCH($B281,'Crosswalk parts'!$A:$A,0))</f>
        <v>NOX</v>
      </c>
    </row>
    <row r="282" spans="1:7" x14ac:dyDescent="0.25">
      <c r="A282" s="101" t="s">
        <v>915</v>
      </c>
      <c r="B282" s="101" t="s">
        <v>854</v>
      </c>
      <c r="C282" s="101" t="s">
        <v>848</v>
      </c>
      <c r="D282" s="101">
        <v>1392448.5550937224</v>
      </c>
      <c r="E282" s="101" t="s">
        <v>849</v>
      </c>
      <c r="F282" s="102" t="str">
        <f>INDEX('Crosswalk sectors'!$B:$B,MATCH(A282,'Crosswalk sectors'!$A:$A,0))</f>
        <v>na</v>
      </c>
      <c r="G282" s="103">
        <f>INDEX('Crosswalk parts'!$B:$B,MATCH($B282,'Crosswalk parts'!$A:$A,0))</f>
        <v>0</v>
      </c>
    </row>
    <row r="283" spans="1:7" x14ac:dyDescent="0.25">
      <c r="A283" s="101" t="s">
        <v>872</v>
      </c>
      <c r="B283" s="101" t="s">
        <v>913</v>
      </c>
      <c r="D283" s="101">
        <v>1381601.0462056359</v>
      </c>
      <c r="E283" s="101" t="s">
        <v>849</v>
      </c>
      <c r="F283" s="102" t="str">
        <f>INDEX('Crosswalk sectors'!$B:$B,MATCH(A283,'Crosswalk sectors'!$A:$A,0))</f>
        <v>oil and gas extraction 06</v>
      </c>
      <c r="G283" s="103">
        <f>INDEX('Crosswalk parts'!$B:$B,MATCH($B283,'Crosswalk parts'!$A:$A,0))</f>
        <v>0</v>
      </c>
    </row>
    <row r="284" spans="1:7" x14ac:dyDescent="0.25">
      <c r="A284" s="101" t="s">
        <v>856</v>
      </c>
      <c r="B284" s="101" t="s">
        <v>944</v>
      </c>
      <c r="C284" s="101" t="s">
        <v>848</v>
      </c>
      <c r="D284" s="101">
        <v>1371943.9664101622</v>
      </c>
      <c r="E284" s="101" t="s">
        <v>849</v>
      </c>
      <c r="F284" s="102" t="str">
        <f>INDEX('Crosswalk sectors'!$B:$B,MATCH(A284,'Crosswalk sectors'!$A:$A,0))</f>
        <v>NA</v>
      </c>
      <c r="G284" s="103">
        <f>INDEX('Crosswalk parts'!$B:$B,MATCH($B284,'Crosswalk parts'!$A:$A,0))</f>
        <v>0</v>
      </c>
    </row>
    <row r="285" spans="1:7" x14ac:dyDescent="0.25">
      <c r="A285" s="101" t="s">
        <v>846</v>
      </c>
      <c r="B285" s="101" t="s">
        <v>939</v>
      </c>
      <c r="C285" s="101" t="s">
        <v>887</v>
      </c>
      <c r="D285" s="101">
        <v>1366921.79873125</v>
      </c>
      <c r="E285" s="101" t="s">
        <v>472</v>
      </c>
      <c r="F285" s="102" t="str">
        <f>INDEX('Crosswalk sectors'!$B:$B,MATCH(A285,'Crosswalk sectors'!$A:$A,0))</f>
        <v>NA</v>
      </c>
      <c r="G285" s="103" t="str">
        <f>INDEX('Crosswalk parts'!$B:$B,MATCH($B285,'Crosswalk parts'!$A:$A,0))</f>
        <v>NOX</v>
      </c>
    </row>
    <row r="286" spans="1:7" x14ac:dyDescent="0.25">
      <c r="A286" s="101" t="s">
        <v>921</v>
      </c>
      <c r="B286" s="101" t="s">
        <v>865</v>
      </c>
      <c r="C286" s="101" t="s">
        <v>848</v>
      </c>
      <c r="D286" s="101">
        <v>1348970.5467867337</v>
      </c>
      <c r="E286" s="101" t="s">
        <v>849</v>
      </c>
      <c r="F286" s="102" t="str">
        <f>INDEX('Crosswalk sectors'!$B:$B,MATCH(A286,'Crosswalk sectors'!$A:$A,0))</f>
        <v>NA</v>
      </c>
      <c r="G286" s="103">
        <f>INDEX('Crosswalk parts'!$B:$B,MATCH($B286,'Crosswalk parts'!$A:$A,0))</f>
        <v>0</v>
      </c>
    </row>
    <row r="287" spans="1:7" x14ac:dyDescent="0.25">
      <c r="A287" s="101" t="s">
        <v>889</v>
      </c>
      <c r="B287" s="101" t="s">
        <v>913</v>
      </c>
      <c r="D287" s="101">
        <v>1335503.812380061</v>
      </c>
      <c r="E287" s="101" t="s">
        <v>849</v>
      </c>
      <c r="F287" s="102" t="str">
        <f>INDEX('Crosswalk sectors'!$B:$B,MATCH(A287,'Crosswalk sectors'!$A:$A,0))</f>
        <v>water and waste 36T39</v>
      </c>
      <c r="G287" s="103">
        <f>INDEX('Crosswalk parts'!$B:$B,MATCH($B287,'Crosswalk parts'!$A:$A,0))</f>
        <v>0</v>
      </c>
    </row>
    <row r="288" spans="1:7" x14ac:dyDescent="0.25">
      <c r="A288" s="101" t="s">
        <v>895</v>
      </c>
      <c r="B288" s="101" t="s">
        <v>945</v>
      </c>
      <c r="C288" s="101" t="s">
        <v>887</v>
      </c>
      <c r="D288" s="101">
        <v>1319153.2103949999</v>
      </c>
      <c r="E288" s="101" t="s">
        <v>472</v>
      </c>
      <c r="F288" s="102" t="str">
        <f>INDEX('Crosswalk sectors'!$B:$B,MATCH(A288,'Crosswalk sectors'!$A:$A,0))</f>
        <v>NA</v>
      </c>
      <c r="G288" s="103" t="str">
        <f>INDEX('Crosswalk parts'!$B:$B,MATCH($B288,'Crosswalk parts'!$A:$A,0))</f>
        <v>SOx</v>
      </c>
    </row>
    <row r="289" spans="1:7" x14ac:dyDescent="0.25">
      <c r="A289" s="101" t="s">
        <v>922</v>
      </c>
      <c r="B289" s="101" t="s">
        <v>858</v>
      </c>
      <c r="C289" s="101" t="s">
        <v>848</v>
      </c>
      <c r="D289" s="101">
        <v>1317192.4989562114</v>
      </c>
      <c r="E289" s="101" t="s">
        <v>849</v>
      </c>
      <c r="F289" s="102" t="str">
        <f>INDEX('Crosswalk sectors'!$B:$B,MATCH(A289,'Crosswalk sectors'!$A:$A,0))</f>
        <v>refined petroleum and coke 19</v>
      </c>
      <c r="G289" s="103">
        <f>INDEX('Crosswalk parts'!$B:$B,MATCH($B289,'Crosswalk parts'!$A:$A,0))</f>
        <v>0</v>
      </c>
    </row>
    <row r="290" spans="1:7" x14ac:dyDescent="0.25">
      <c r="A290" s="101" t="s">
        <v>889</v>
      </c>
      <c r="B290" s="101" t="s">
        <v>878</v>
      </c>
      <c r="C290" s="101" t="s">
        <v>848</v>
      </c>
      <c r="D290" s="101">
        <v>1313171.3128383688</v>
      </c>
      <c r="E290" s="101" t="s">
        <v>849</v>
      </c>
      <c r="F290" s="102" t="str">
        <f>INDEX('Crosswalk sectors'!$B:$B,MATCH(A290,'Crosswalk sectors'!$A:$A,0))</f>
        <v>water and waste 36T39</v>
      </c>
      <c r="G290" s="103">
        <f>INDEX('Crosswalk parts'!$B:$B,MATCH($B290,'Crosswalk parts'!$A:$A,0))</f>
        <v>0</v>
      </c>
    </row>
    <row r="291" spans="1:7" x14ac:dyDescent="0.25">
      <c r="A291" s="101" t="s">
        <v>889</v>
      </c>
      <c r="B291" s="101" t="s">
        <v>890</v>
      </c>
      <c r="C291" s="101" t="s">
        <v>887</v>
      </c>
      <c r="D291" s="101">
        <v>1303260.5406787323</v>
      </c>
      <c r="E291" s="101" t="s">
        <v>472</v>
      </c>
      <c r="F291" s="102" t="str">
        <f>INDEX('Crosswalk sectors'!$B:$B,MATCH(A291,'Crosswalk sectors'!$A:$A,0))</f>
        <v>water and waste 36T39</v>
      </c>
      <c r="G291" s="103" t="str">
        <f>INDEX('Crosswalk parts'!$B:$B,MATCH($B291,'Crosswalk parts'!$A:$A,0))</f>
        <v>CO</v>
      </c>
    </row>
    <row r="292" spans="1:7" x14ac:dyDescent="0.25">
      <c r="A292" s="101" t="s">
        <v>930</v>
      </c>
      <c r="B292" s="101" t="s">
        <v>854</v>
      </c>
      <c r="C292" s="101" t="s">
        <v>848</v>
      </c>
      <c r="D292" s="101">
        <v>1293474.4351762892</v>
      </c>
      <c r="E292" s="101" t="s">
        <v>849</v>
      </c>
      <c r="F292" s="102" t="str">
        <f>INDEX('Crosswalk sectors'!$B:$B,MATCH(A292,'Crosswalk sectors'!$A:$A,0))</f>
        <v>NA</v>
      </c>
      <c r="G292" s="103">
        <f>INDEX('Crosswalk parts'!$B:$B,MATCH($B292,'Crosswalk parts'!$A:$A,0))</f>
        <v>0</v>
      </c>
    </row>
    <row r="293" spans="1:7" x14ac:dyDescent="0.25">
      <c r="A293" s="101" t="s">
        <v>884</v>
      </c>
      <c r="B293" s="101" t="s">
        <v>863</v>
      </c>
      <c r="C293" s="101" t="s">
        <v>848</v>
      </c>
      <c r="D293" s="101">
        <v>1287946.5011348776</v>
      </c>
      <c r="E293" s="101" t="s">
        <v>849</v>
      </c>
      <c r="F293" s="102" t="str">
        <f>INDEX('Crosswalk sectors'!$B:$B,MATCH(A293,'Crosswalk sectors'!$A:$A,0))</f>
        <v>NA</v>
      </c>
      <c r="G293" s="103">
        <f>INDEX('Crosswalk parts'!$B:$B,MATCH($B293,'Crosswalk parts'!$A:$A,0))</f>
        <v>0</v>
      </c>
    </row>
    <row r="294" spans="1:7" x14ac:dyDescent="0.25">
      <c r="A294" s="101" t="s">
        <v>916</v>
      </c>
      <c r="B294" s="101" t="s">
        <v>847</v>
      </c>
      <c r="C294" s="101" t="s">
        <v>848</v>
      </c>
      <c r="D294" s="101">
        <v>1266558.743527164</v>
      </c>
      <c r="E294" s="101" t="s">
        <v>849</v>
      </c>
      <c r="F294" s="102" t="str">
        <f>INDEX('Crosswalk sectors'!$B:$B,MATCH(A294,'Crosswalk sectors'!$A:$A,0))</f>
        <v>energy pipelines and gas processing 352T353</v>
      </c>
      <c r="G294" s="103">
        <f>INDEX('Crosswalk parts'!$B:$B,MATCH($B294,'Crosswalk parts'!$A:$A,0))</f>
        <v>0</v>
      </c>
    </row>
    <row r="295" spans="1:7" x14ac:dyDescent="0.25">
      <c r="A295" s="101" t="s">
        <v>931</v>
      </c>
      <c r="B295" s="101" t="s">
        <v>858</v>
      </c>
      <c r="C295" s="101" t="s">
        <v>848</v>
      </c>
      <c r="D295" s="101">
        <v>1227203.1509302685</v>
      </c>
      <c r="E295" s="101" t="s">
        <v>849</v>
      </c>
      <c r="F295" s="102" t="str">
        <f>INDEX('Crosswalk sectors'!$B:$B,MATCH(A295,'Crosswalk sectors'!$A:$A,0))</f>
        <v>NA</v>
      </c>
      <c r="G295" s="103">
        <f>INDEX('Crosswalk parts'!$B:$B,MATCH($B295,'Crosswalk parts'!$A:$A,0))</f>
        <v>0</v>
      </c>
    </row>
    <row r="296" spans="1:7" x14ac:dyDescent="0.25">
      <c r="A296" s="101" t="s">
        <v>931</v>
      </c>
      <c r="B296" s="101" t="s">
        <v>888</v>
      </c>
      <c r="C296" s="101" t="s">
        <v>848</v>
      </c>
      <c r="D296" s="101">
        <v>1225068.4829194001</v>
      </c>
      <c r="E296" s="101" t="s">
        <v>849</v>
      </c>
      <c r="F296" s="102" t="str">
        <f>INDEX('Crosswalk sectors'!$B:$B,MATCH(A296,'Crosswalk sectors'!$A:$A,0))</f>
        <v>NA</v>
      </c>
      <c r="G296" s="103">
        <f>INDEX('Crosswalk parts'!$B:$B,MATCH($B296,'Crosswalk parts'!$A:$A,0))</f>
        <v>0</v>
      </c>
    </row>
    <row r="297" spans="1:7" x14ac:dyDescent="0.25">
      <c r="A297" s="101" t="s">
        <v>856</v>
      </c>
      <c r="B297" s="101" t="s">
        <v>946</v>
      </c>
      <c r="C297" s="101" t="s">
        <v>848</v>
      </c>
      <c r="D297" s="101">
        <v>1215403.5367376034</v>
      </c>
      <c r="E297" s="101" t="s">
        <v>849</v>
      </c>
      <c r="F297" s="102" t="str">
        <f>INDEX('Crosswalk sectors'!$B:$B,MATCH(A297,'Crosswalk sectors'!$A:$A,0))</f>
        <v>NA</v>
      </c>
      <c r="G297" s="103">
        <f>INDEX('Crosswalk parts'!$B:$B,MATCH($B297,'Crosswalk parts'!$A:$A,0))</f>
        <v>0</v>
      </c>
    </row>
    <row r="298" spans="1:7" x14ac:dyDescent="0.25">
      <c r="A298" s="101" t="s">
        <v>922</v>
      </c>
      <c r="B298" s="101" t="s">
        <v>913</v>
      </c>
      <c r="D298" s="101">
        <v>1209660.004360551</v>
      </c>
      <c r="E298" s="101" t="s">
        <v>849</v>
      </c>
      <c r="F298" s="102" t="str">
        <f>INDEX('Crosswalk sectors'!$B:$B,MATCH(A298,'Crosswalk sectors'!$A:$A,0))</f>
        <v>refined petroleum and coke 19</v>
      </c>
      <c r="G298" s="103">
        <f>INDEX('Crosswalk parts'!$B:$B,MATCH($B298,'Crosswalk parts'!$A:$A,0))</f>
        <v>0</v>
      </c>
    </row>
    <row r="299" spans="1:7" x14ac:dyDescent="0.25">
      <c r="A299" s="101" t="s">
        <v>911</v>
      </c>
      <c r="B299" s="101" t="s">
        <v>869</v>
      </c>
      <c r="C299" s="101" t="s">
        <v>848</v>
      </c>
      <c r="D299" s="101">
        <v>1191551.5013421848</v>
      </c>
      <c r="E299" s="101" t="s">
        <v>849</v>
      </c>
      <c r="F299" s="102" t="str">
        <f>INDEX('Crosswalk sectors'!$B:$B,MATCH(A299,'Crosswalk sectors'!$A:$A,0))</f>
        <v>NA</v>
      </c>
      <c r="G299" s="103">
        <f>INDEX('Crosswalk parts'!$B:$B,MATCH($B299,'Crosswalk parts'!$A:$A,0))</f>
        <v>0</v>
      </c>
    </row>
    <row r="300" spans="1:7" x14ac:dyDescent="0.25">
      <c r="A300" s="101" t="s">
        <v>899</v>
      </c>
      <c r="B300" s="101" t="s">
        <v>865</v>
      </c>
      <c r="C300" s="101" t="s">
        <v>848</v>
      </c>
      <c r="D300" s="101">
        <v>1181490.2671246193</v>
      </c>
      <c r="E300" s="101" t="s">
        <v>849</v>
      </c>
      <c r="F300" s="102" t="str">
        <f>INDEX('Crosswalk sectors'!$B:$B,MATCH(A300,'Crosswalk sectors'!$A:$A,0))</f>
        <v>NA</v>
      </c>
      <c r="G300" s="103">
        <f>INDEX('Crosswalk parts'!$B:$B,MATCH($B300,'Crosswalk parts'!$A:$A,0))</f>
        <v>0</v>
      </c>
    </row>
    <row r="301" spans="1:7" x14ac:dyDescent="0.25">
      <c r="A301" s="101" t="s">
        <v>930</v>
      </c>
      <c r="B301" s="101" t="s">
        <v>855</v>
      </c>
      <c r="C301" s="101" t="s">
        <v>848</v>
      </c>
      <c r="D301" s="101">
        <v>1171028.1922713069</v>
      </c>
      <c r="E301" s="101" t="s">
        <v>849</v>
      </c>
      <c r="F301" s="102" t="str">
        <f>INDEX('Crosswalk sectors'!$B:$B,MATCH(A301,'Crosswalk sectors'!$A:$A,0))</f>
        <v>NA</v>
      </c>
      <c r="G301" s="103">
        <f>INDEX('Crosswalk parts'!$B:$B,MATCH($B301,'Crosswalk parts'!$A:$A,0))</f>
        <v>0</v>
      </c>
    </row>
    <row r="302" spans="1:7" x14ac:dyDescent="0.25">
      <c r="A302" s="101" t="s">
        <v>850</v>
      </c>
      <c r="B302" s="101" t="s">
        <v>906</v>
      </c>
      <c r="C302" s="101" t="s">
        <v>848</v>
      </c>
      <c r="D302" s="101">
        <v>1170971.8676130744</v>
      </c>
      <c r="E302" s="101" t="s">
        <v>849</v>
      </c>
      <c r="F302" s="102" t="str">
        <f>INDEX('Crosswalk sectors'!$B:$B,MATCH(A302,'Crosswalk sectors'!$A:$A,0))</f>
        <v>other manufacturing 31T33</v>
      </c>
      <c r="G302" s="103">
        <f>INDEX('Crosswalk parts'!$B:$B,MATCH($B302,'Crosswalk parts'!$A:$A,0))</f>
        <v>0</v>
      </c>
    </row>
    <row r="303" spans="1:7" x14ac:dyDescent="0.25">
      <c r="A303" s="101" t="s">
        <v>864</v>
      </c>
      <c r="B303" s="101" t="s">
        <v>863</v>
      </c>
      <c r="C303" s="101" t="s">
        <v>848</v>
      </c>
      <c r="D303" s="101">
        <v>1166754.6736516887</v>
      </c>
      <c r="E303" s="101" t="s">
        <v>849</v>
      </c>
      <c r="F303" s="102" t="str">
        <f>INDEX('Crosswalk sectors'!$B:$B,MATCH(A303,'Crosswalk sectors'!$A:$A,0))</f>
        <v>NONROAD</v>
      </c>
      <c r="G303" s="103">
        <f>INDEX('Crosswalk parts'!$B:$B,MATCH($B303,'Crosswalk parts'!$A:$A,0))</f>
        <v>0</v>
      </c>
    </row>
    <row r="304" spans="1:7" x14ac:dyDescent="0.25">
      <c r="A304" s="101" t="s">
        <v>856</v>
      </c>
      <c r="B304" s="101" t="s">
        <v>947</v>
      </c>
      <c r="C304" s="101" t="s">
        <v>848</v>
      </c>
      <c r="D304" s="101">
        <v>1166669.2590136847</v>
      </c>
      <c r="E304" s="101" t="s">
        <v>849</v>
      </c>
      <c r="F304" s="102" t="str">
        <f>INDEX('Crosswalk sectors'!$B:$B,MATCH(A304,'Crosswalk sectors'!$A:$A,0))</f>
        <v>NA</v>
      </c>
      <c r="G304" s="103">
        <f>INDEX('Crosswalk parts'!$B:$B,MATCH($B304,'Crosswalk parts'!$A:$A,0))</f>
        <v>0</v>
      </c>
    </row>
    <row r="305" spans="1:7" x14ac:dyDescent="0.25">
      <c r="A305" s="101" t="s">
        <v>930</v>
      </c>
      <c r="B305" s="101" t="s">
        <v>865</v>
      </c>
      <c r="C305" s="101" t="s">
        <v>848</v>
      </c>
      <c r="D305" s="101">
        <v>1160468.6075196713</v>
      </c>
      <c r="E305" s="101" t="s">
        <v>849</v>
      </c>
      <c r="F305" s="102" t="str">
        <f>INDEX('Crosswalk sectors'!$B:$B,MATCH(A305,'Crosswalk sectors'!$A:$A,0))</f>
        <v>NA</v>
      </c>
      <c r="G305" s="103">
        <f>INDEX('Crosswalk parts'!$B:$B,MATCH($B305,'Crosswalk parts'!$A:$A,0))</f>
        <v>0</v>
      </c>
    </row>
    <row r="306" spans="1:7" x14ac:dyDescent="0.25">
      <c r="A306" s="101" t="s">
        <v>871</v>
      </c>
      <c r="B306" s="101" t="s">
        <v>934</v>
      </c>
      <c r="C306" s="101" t="s">
        <v>848</v>
      </c>
      <c r="D306" s="101">
        <v>1157965.3540794442</v>
      </c>
      <c r="E306" s="101" t="s">
        <v>849</v>
      </c>
      <c r="F306" s="102" t="str">
        <f>INDEX('Crosswalk sectors'!$B:$B,MATCH(A306,'Crosswalk sectors'!$A:$A,0))</f>
        <v>NA</v>
      </c>
      <c r="G306" s="103">
        <f>INDEX('Crosswalk parts'!$B:$B,MATCH($B306,'Crosswalk parts'!$A:$A,0))</f>
        <v>0</v>
      </c>
    </row>
    <row r="307" spans="1:7" x14ac:dyDescent="0.25">
      <c r="A307" s="101" t="s">
        <v>871</v>
      </c>
      <c r="B307" s="101" t="s">
        <v>906</v>
      </c>
      <c r="C307" s="101" t="s">
        <v>848</v>
      </c>
      <c r="D307" s="101">
        <v>1153051.5863720691</v>
      </c>
      <c r="E307" s="101" t="s">
        <v>849</v>
      </c>
      <c r="F307" s="102" t="str">
        <f>INDEX('Crosswalk sectors'!$B:$B,MATCH(A307,'Crosswalk sectors'!$A:$A,0))</f>
        <v>NA</v>
      </c>
      <c r="G307" s="103">
        <f>INDEX('Crosswalk parts'!$B:$B,MATCH($B307,'Crosswalk parts'!$A:$A,0))</f>
        <v>0</v>
      </c>
    </row>
    <row r="308" spans="1:7" x14ac:dyDescent="0.25">
      <c r="A308" s="101" t="s">
        <v>948</v>
      </c>
      <c r="B308" s="101" t="s">
        <v>920</v>
      </c>
      <c r="C308" s="101" t="s">
        <v>887</v>
      </c>
      <c r="D308" s="101">
        <v>1145136.9975557695</v>
      </c>
      <c r="E308" s="101" t="s">
        <v>472</v>
      </c>
      <c r="F308" s="102" t="str">
        <f>INDEX('Crosswalk sectors'!$B:$B,MATCH(A308,'Crosswalk sectors'!$A:$A,0))</f>
        <v>NA</v>
      </c>
      <c r="G308" s="103" t="str">
        <f>INDEX('Crosswalk parts'!$B:$B,MATCH($B308,'Crosswalk parts'!$A:$A,0))</f>
        <v>PM10</v>
      </c>
    </row>
    <row r="309" spans="1:7" x14ac:dyDescent="0.25">
      <c r="A309" s="101" t="s">
        <v>899</v>
      </c>
      <c r="B309" s="101" t="s">
        <v>858</v>
      </c>
      <c r="C309" s="101" t="s">
        <v>848</v>
      </c>
      <c r="D309" s="101">
        <v>1140356.3923211654</v>
      </c>
      <c r="E309" s="101" t="s">
        <v>849</v>
      </c>
      <c r="F309" s="102" t="str">
        <f>INDEX('Crosswalk sectors'!$B:$B,MATCH(A309,'Crosswalk sectors'!$A:$A,0))</f>
        <v>NA</v>
      </c>
      <c r="G309" s="103">
        <f>INDEX('Crosswalk parts'!$B:$B,MATCH($B309,'Crosswalk parts'!$A:$A,0))</f>
        <v>0</v>
      </c>
    </row>
    <row r="310" spans="1:7" x14ac:dyDescent="0.25">
      <c r="A310" s="101" t="s">
        <v>908</v>
      </c>
      <c r="B310" s="101" t="s">
        <v>861</v>
      </c>
      <c r="C310" s="101" t="s">
        <v>848</v>
      </c>
      <c r="D310" s="101">
        <v>1137941.9378203177</v>
      </c>
      <c r="E310" s="101" t="s">
        <v>849</v>
      </c>
      <c r="F310" s="102" t="str">
        <f>INDEX('Crosswalk sectors'!$B:$B,MATCH(A310,'Crosswalk sectors'!$A:$A,0))</f>
        <v>chemicals 20</v>
      </c>
      <c r="G310" s="103">
        <f>INDEX('Crosswalk parts'!$B:$B,MATCH($B310,'Crosswalk parts'!$A:$A,0))</f>
        <v>0</v>
      </c>
    </row>
    <row r="311" spans="1:7" x14ac:dyDescent="0.25">
      <c r="A311" s="101" t="s">
        <v>949</v>
      </c>
      <c r="B311" s="101" t="s">
        <v>910</v>
      </c>
      <c r="C311" s="101" t="s">
        <v>848</v>
      </c>
      <c r="D311" s="101">
        <v>1132969.9659899999</v>
      </c>
      <c r="E311" s="101" t="s">
        <v>849</v>
      </c>
      <c r="F311" s="102" t="str">
        <f>INDEX('Crosswalk sectors'!$B:$B,MATCH(A311,'Crosswalk sectors'!$A:$A,0))</f>
        <v>iron and steel 241</v>
      </c>
      <c r="G311" s="103">
        <f>INDEX('Crosswalk parts'!$B:$B,MATCH($B311,'Crosswalk parts'!$A:$A,0))</f>
        <v>0</v>
      </c>
    </row>
    <row r="312" spans="1:7" x14ac:dyDescent="0.25">
      <c r="A312" s="101" t="s">
        <v>931</v>
      </c>
      <c r="B312" s="101" t="s">
        <v>934</v>
      </c>
      <c r="C312" s="101" t="s">
        <v>848</v>
      </c>
      <c r="D312" s="101">
        <v>1132192.3737949047</v>
      </c>
      <c r="E312" s="101" t="s">
        <v>849</v>
      </c>
      <c r="F312" s="102" t="str">
        <f>INDEX('Crosswalk sectors'!$B:$B,MATCH(A312,'Crosswalk sectors'!$A:$A,0))</f>
        <v>NA</v>
      </c>
      <c r="G312" s="103">
        <f>INDEX('Crosswalk parts'!$B:$B,MATCH($B312,'Crosswalk parts'!$A:$A,0))</f>
        <v>0</v>
      </c>
    </row>
    <row r="313" spans="1:7" x14ac:dyDescent="0.25">
      <c r="A313" s="101" t="s">
        <v>860</v>
      </c>
      <c r="B313" s="101" t="s">
        <v>892</v>
      </c>
      <c r="C313" s="101" t="s">
        <v>848</v>
      </c>
      <c r="D313" s="101">
        <v>1104589.3060334343</v>
      </c>
      <c r="E313" s="101" t="s">
        <v>849</v>
      </c>
      <c r="F313" s="102" t="str">
        <f>INDEX('Crosswalk sectors'!$B:$B,MATCH(A313,'Crosswalk sectors'!$A:$A,0))</f>
        <v>NA</v>
      </c>
      <c r="G313" s="103">
        <f>INDEX('Crosswalk parts'!$B:$B,MATCH($B313,'Crosswalk parts'!$A:$A,0))</f>
        <v>0</v>
      </c>
    </row>
    <row r="314" spans="1:7" x14ac:dyDescent="0.25">
      <c r="A314" s="101" t="s">
        <v>938</v>
      </c>
      <c r="B314" s="101" t="s">
        <v>851</v>
      </c>
      <c r="C314" s="101" t="s">
        <v>852</v>
      </c>
      <c r="D314" s="101">
        <v>1103211.7353950001</v>
      </c>
      <c r="E314" s="101" t="s">
        <v>472</v>
      </c>
      <c r="F314" s="102" t="str">
        <f>INDEX('Crosswalk sectors'!$B:$B,MATCH(A314,'Crosswalk sectors'!$A:$A,0))</f>
        <v>NA</v>
      </c>
      <c r="G314" s="103">
        <f>INDEX('Crosswalk parts'!$B:$B,MATCH($B314,'Crosswalk parts'!$A:$A,0))</f>
        <v>0</v>
      </c>
    </row>
    <row r="315" spans="1:7" x14ac:dyDescent="0.25">
      <c r="A315" s="101" t="s">
        <v>850</v>
      </c>
      <c r="B315" s="101" t="s">
        <v>904</v>
      </c>
      <c r="C315" s="101" t="s">
        <v>848</v>
      </c>
      <c r="D315" s="101">
        <v>1089391.5891836674</v>
      </c>
      <c r="E315" s="101" t="s">
        <v>849</v>
      </c>
      <c r="F315" s="102" t="str">
        <f>INDEX('Crosswalk sectors'!$B:$B,MATCH(A315,'Crosswalk sectors'!$A:$A,0))</f>
        <v>other manufacturing 31T33</v>
      </c>
      <c r="G315" s="103">
        <f>INDEX('Crosswalk parts'!$B:$B,MATCH($B315,'Crosswalk parts'!$A:$A,0))</f>
        <v>0</v>
      </c>
    </row>
    <row r="316" spans="1:7" x14ac:dyDescent="0.25">
      <c r="A316" s="101" t="s">
        <v>915</v>
      </c>
      <c r="B316" s="101" t="s">
        <v>855</v>
      </c>
      <c r="C316" s="101" t="s">
        <v>848</v>
      </c>
      <c r="D316" s="101">
        <v>1066743.1398954608</v>
      </c>
      <c r="E316" s="101" t="s">
        <v>849</v>
      </c>
      <c r="F316" s="102" t="str">
        <f>INDEX('Crosswalk sectors'!$B:$B,MATCH(A316,'Crosswalk sectors'!$A:$A,0))</f>
        <v>na</v>
      </c>
      <c r="G316" s="103">
        <f>INDEX('Crosswalk parts'!$B:$B,MATCH($B316,'Crosswalk parts'!$A:$A,0))</f>
        <v>0</v>
      </c>
    </row>
    <row r="317" spans="1:7" x14ac:dyDescent="0.25">
      <c r="A317" s="101" t="s">
        <v>889</v>
      </c>
      <c r="B317" s="101" t="s">
        <v>934</v>
      </c>
      <c r="C317" s="101" t="s">
        <v>848</v>
      </c>
      <c r="D317" s="101">
        <v>1056114.4830832465</v>
      </c>
      <c r="E317" s="101" t="s">
        <v>849</v>
      </c>
      <c r="F317" s="102" t="str">
        <f>INDEX('Crosswalk sectors'!$B:$B,MATCH(A317,'Crosswalk sectors'!$A:$A,0))</f>
        <v>water and waste 36T39</v>
      </c>
      <c r="G317" s="103">
        <f>INDEX('Crosswalk parts'!$B:$B,MATCH($B317,'Crosswalk parts'!$A:$A,0))</f>
        <v>0</v>
      </c>
    </row>
    <row r="318" spans="1:7" x14ac:dyDescent="0.25">
      <c r="A318" s="101" t="s">
        <v>921</v>
      </c>
      <c r="B318" s="101" t="s">
        <v>858</v>
      </c>
      <c r="C318" s="101" t="s">
        <v>848</v>
      </c>
      <c r="D318" s="101">
        <v>1048688.330750881</v>
      </c>
      <c r="E318" s="101" t="s">
        <v>849</v>
      </c>
      <c r="F318" s="102" t="str">
        <f>INDEX('Crosswalk sectors'!$B:$B,MATCH(A318,'Crosswalk sectors'!$A:$A,0))</f>
        <v>NA</v>
      </c>
      <c r="G318" s="103">
        <f>INDEX('Crosswalk parts'!$B:$B,MATCH($B318,'Crosswalk parts'!$A:$A,0))</f>
        <v>0</v>
      </c>
    </row>
    <row r="319" spans="1:7" x14ac:dyDescent="0.25">
      <c r="A319" s="101" t="s">
        <v>880</v>
      </c>
      <c r="B319" s="101" t="s">
        <v>869</v>
      </c>
      <c r="C319" s="101" t="s">
        <v>848</v>
      </c>
      <c r="D319" s="101">
        <v>1045476.2149553777</v>
      </c>
      <c r="E319" s="101" t="s">
        <v>849</v>
      </c>
      <c r="F319" s="102" t="str">
        <f>INDEX('Crosswalk sectors'!$B:$B,MATCH(A319,'Crosswalk sectors'!$A:$A,0))</f>
        <v>NA</v>
      </c>
      <c r="G319" s="103">
        <f>INDEX('Crosswalk parts'!$B:$B,MATCH($B319,'Crosswalk parts'!$A:$A,0))</f>
        <v>0</v>
      </c>
    </row>
    <row r="320" spans="1:7" x14ac:dyDescent="0.25">
      <c r="A320" s="101" t="s">
        <v>872</v>
      </c>
      <c r="B320" s="101" t="s">
        <v>851</v>
      </c>
      <c r="C320" s="101" t="s">
        <v>852</v>
      </c>
      <c r="D320" s="101">
        <v>1024705.9935805488</v>
      </c>
      <c r="E320" s="101" t="s">
        <v>472</v>
      </c>
      <c r="F320" s="102" t="str">
        <f>INDEX('Crosswalk sectors'!$B:$B,MATCH(A320,'Crosswalk sectors'!$A:$A,0))</f>
        <v>oil and gas extraction 06</v>
      </c>
      <c r="G320" s="103">
        <f>INDEX('Crosswalk parts'!$B:$B,MATCH($B320,'Crosswalk parts'!$A:$A,0))</f>
        <v>0</v>
      </c>
    </row>
    <row r="321" spans="1:7" x14ac:dyDescent="0.25">
      <c r="A321" s="101" t="s">
        <v>931</v>
      </c>
      <c r="B321" s="101" t="s">
        <v>950</v>
      </c>
      <c r="C321" s="101" t="s">
        <v>848</v>
      </c>
      <c r="D321" s="101">
        <v>1022987.3453265552</v>
      </c>
      <c r="E321" s="101" t="s">
        <v>849</v>
      </c>
      <c r="F321" s="102" t="str">
        <f>INDEX('Crosswalk sectors'!$B:$B,MATCH(A321,'Crosswalk sectors'!$A:$A,0))</f>
        <v>NA</v>
      </c>
      <c r="G321" s="103">
        <f>INDEX('Crosswalk parts'!$B:$B,MATCH($B321,'Crosswalk parts'!$A:$A,0))</f>
        <v>0</v>
      </c>
    </row>
    <row r="322" spans="1:7" x14ac:dyDescent="0.25">
      <c r="A322" s="101" t="s">
        <v>908</v>
      </c>
      <c r="B322" s="101" t="s">
        <v>865</v>
      </c>
      <c r="C322" s="101" t="s">
        <v>848</v>
      </c>
      <c r="D322" s="101">
        <v>1022935.2301079774</v>
      </c>
      <c r="E322" s="101" t="s">
        <v>849</v>
      </c>
      <c r="F322" s="102" t="str">
        <f>INDEX('Crosswalk sectors'!$B:$B,MATCH(A322,'Crosswalk sectors'!$A:$A,0))</f>
        <v>chemicals 20</v>
      </c>
      <c r="G322" s="103">
        <f>INDEX('Crosswalk parts'!$B:$B,MATCH($B322,'Crosswalk parts'!$A:$A,0))</f>
        <v>0</v>
      </c>
    </row>
    <row r="323" spans="1:7" x14ac:dyDescent="0.25">
      <c r="A323" s="101" t="s">
        <v>862</v>
      </c>
      <c r="B323" s="101" t="s">
        <v>886</v>
      </c>
      <c r="C323" s="101" t="s">
        <v>887</v>
      </c>
      <c r="D323" s="101">
        <v>1008500.4169613036</v>
      </c>
      <c r="E323" s="101" t="s">
        <v>472</v>
      </c>
      <c r="F323" s="102" t="str">
        <f>INDEX('Crosswalk sectors'!$B:$B,MATCH(A323,'Crosswalk sectors'!$A:$A,0))</f>
        <v>NONROAD</v>
      </c>
      <c r="G323" s="103" t="str">
        <f>INDEX('Crosswalk parts'!$B:$B,MATCH($B323,'Crosswalk parts'!$A:$A,0))</f>
        <v>VOC</v>
      </c>
    </row>
    <row r="324" spans="1:7" x14ac:dyDescent="0.25">
      <c r="A324" s="101" t="s">
        <v>922</v>
      </c>
      <c r="B324" s="101" t="s">
        <v>861</v>
      </c>
      <c r="C324" s="101" t="s">
        <v>848</v>
      </c>
      <c r="D324" s="101">
        <v>1003588.3696688419</v>
      </c>
      <c r="E324" s="101" t="s">
        <v>849</v>
      </c>
      <c r="F324" s="102" t="str">
        <f>INDEX('Crosswalk sectors'!$B:$B,MATCH(A324,'Crosswalk sectors'!$A:$A,0))</f>
        <v>refined petroleum and coke 19</v>
      </c>
      <c r="G324" s="103">
        <f>INDEX('Crosswalk parts'!$B:$B,MATCH($B324,'Crosswalk parts'!$A:$A,0))</f>
        <v>0</v>
      </c>
    </row>
    <row r="325" spans="1:7" x14ac:dyDescent="0.25">
      <c r="A325" s="101" t="s">
        <v>856</v>
      </c>
      <c r="B325" s="101" t="s">
        <v>951</v>
      </c>
      <c r="C325" s="101" t="s">
        <v>848</v>
      </c>
      <c r="D325" s="101">
        <v>993884.060646837</v>
      </c>
      <c r="E325" s="101" t="s">
        <v>849</v>
      </c>
      <c r="F325" s="102" t="str">
        <f>INDEX('Crosswalk sectors'!$B:$B,MATCH(A325,'Crosswalk sectors'!$A:$A,0))</f>
        <v>NA</v>
      </c>
      <c r="G325" s="103">
        <f>INDEX('Crosswalk parts'!$B:$B,MATCH($B325,'Crosswalk parts'!$A:$A,0))</f>
        <v>0</v>
      </c>
    </row>
    <row r="326" spans="1:7" x14ac:dyDescent="0.25">
      <c r="A326" s="101" t="s">
        <v>884</v>
      </c>
      <c r="B326" s="101" t="s">
        <v>874</v>
      </c>
      <c r="C326" s="101" t="s">
        <v>848</v>
      </c>
      <c r="D326" s="101">
        <v>983280.82190518698</v>
      </c>
      <c r="E326" s="101" t="s">
        <v>849</v>
      </c>
      <c r="F326" s="102" t="str">
        <f>INDEX('Crosswalk sectors'!$B:$B,MATCH(A326,'Crosswalk sectors'!$A:$A,0))</f>
        <v>NA</v>
      </c>
      <c r="G326" s="103">
        <f>INDEX('Crosswalk parts'!$B:$B,MATCH($B326,'Crosswalk parts'!$A:$A,0))</f>
        <v>0</v>
      </c>
    </row>
    <row r="327" spans="1:7" x14ac:dyDescent="0.25">
      <c r="A327" s="101" t="s">
        <v>889</v>
      </c>
      <c r="B327" s="101" t="s">
        <v>867</v>
      </c>
      <c r="C327" s="101" t="s">
        <v>848</v>
      </c>
      <c r="D327" s="101">
        <v>963717.47553992271</v>
      </c>
      <c r="E327" s="101" t="s">
        <v>849</v>
      </c>
      <c r="F327" s="102" t="str">
        <f>INDEX('Crosswalk sectors'!$B:$B,MATCH(A327,'Crosswalk sectors'!$A:$A,0))</f>
        <v>water and waste 36T39</v>
      </c>
      <c r="G327" s="103">
        <f>INDEX('Crosswalk parts'!$B:$B,MATCH($B327,'Crosswalk parts'!$A:$A,0))</f>
        <v>0</v>
      </c>
    </row>
    <row r="328" spans="1:7" x14ac:dyDescent="0.25">
      <c r="A328" s="101" t="s">
        <v>915</v>
      </c>
      <c r="B328" s="101" t="s">
        <v>874</v>
      </c>
      <c r="C328" s="101" t="s">
        <v>848</v>
      </c>
      <c r="D328" s="101">
        <v>949248.54677707725</v>
      </c>
      <c r="E328" s="101" t="s">
        <v>849</v>
      </c>
      <c r="F328" s="102" t="str">
        <f>INDEX('Crosswalk sectors'!$B:$B,MATCH(A328,'Crosswalk sectors'!$A:$A,0))</f>
        <v>na</v>
      </c>
      <c r="G328" s="103">
        <f>INDEX('Crosswalk parts'!$B:$B,MATCH($B328,'Crosswalk parts'!$A:$A,0))</f>
        <v>0</v>
      </c>
    </row>
    <row r="329" spans="1:7" x14ac:dyDescent="0.25">
      <c r="A329" s="101" t="s">
        <v>859</v>
      </c>
      <c r="B329" s="101" t="s">
        <v>920</v>
      </c>
      <c r="C329" s="101" t="s">
        <v>887</v>
      </c>
      <c r="D329" s="101">
        <v>948309.46835839772</v>
      </c>
      <c r="E329" s="101" t="s">
        <v>472</v>
      </c>
      <c r="F329" s="102" t="str">
        <f>INDEX('Crosswalk sectors'!$B:$B,MATCH(A329,'Crosswalk sectors'!$A:$A,0))</f>
        <v>NA</v>
      </c>
      <c r="G329" s="103" t="str">
        <f>INDEX('Crosswalk parts'!$B:$B,MATCH($B329,'Crosswalk parts'!$A:$A,0))</f>
        <v>PM10</v>
      </c>
    </row>
    <row r="330" spans="1:7" x14ac:dyDescent="0.25">
      <c r="A330" s="101" t="s">
        <v>856</v>
      </c>
      <c r="B330" s="101" t="s">
        <v>927</v>
      </c>
      <c r="C330" s="101" t="s">
        <v>852</v>
      </c>
      <c r="D330" s="101">
        <v>945703.64905724837</v>
      </c>
      <c r="E330" s="101" t="s">
        <v>472</v>
      </c>
      <c r="F330" s="102" t="str">
        <f>INDEX('Crosswalk sectors'!$B:$B,MATCH(A330,'Crosswalk sectors'!$A:$A,0))</f>
        <v>NA</v>
      </c>
      <c r="G330" s="103" t="str">
        <f>INDEX('Crosswalk parts'!$B:$B,MATCH($B330,'Crosswalk parts'!$A:$A,0))</f>
        <v>CH4</v>
      </c>
    </row>
    <row r="331" spans="1:7" x14ac:dyDescent="0.25">
      <c r="A331" s="101" t="s">
        <v>915</v>
      </c>
      <c r="B331" s="101" t="s">
        <v>924</v>
      </c>
      <c r="C331" s="101" t="s">
        <v>848</v>
      </c>
      <c r="D331" s="101">
        <v>941380.32339999999</v>
      </c>
      <c r="E331" s="101" t="s">
        <v>849</v>
      </c>
      <c r="F331" s="102" t="str">
        <f>INDEX('Crosswalk sectors'!$B:$B,MATCH(A331,'Crosswalk sectors'!$A:$A,0))</f>
        <v>na</v>
      </c>
      <c r="G331" s="103">
        <f>INDEX('Crosswalk parts'!$B:$B,MATCH($B331,'Crosswalk parts'!$A:$A,0))</f>
        <v>0</v>
      </c>
    </row>
    <row r="332" spans="1:7" x14ac:dyDescent="0.25">
      <c r="A332" s="101" t="s">
        <v>915</v>
      </c>
      <c r="B332" s="101" t="s">
        <v>910</v>
      </c>
      <c r="C332" s="101" t="s">
        <v>848</v>
      </c>
      <c r="D332" s="101">
        <v>935726.86663880933</v>
      </c>
      <c r="E332" s="101" t="s">
        <v>849</v>
      </c>
      <c r="F332" s="102" t="str">
        <f>INDEX('Crosswalk sectors'!$B:$B,MATCH(A332,'Crosswalk sectors'!$A:$A,0))</f>
        <v>na</v>
      </c>
      <c r="G332" s="103">
        <f>INDEX('Crosswalk parts'!$B:$B,MATCH($B332,'Crosswalk parts'!$A:$A,0))</f>
        <v>0</v>
      </c>
    </row>
    <row r="333" spans="1:7" x14ac:dyDescent="0.25">
      <c r="A333" s="101" t="s">
        <v>871</v>
      </c>
      <c r="B333" s="101" t="s">
        <v>952</v>
      </c>
      <c r="C333" s="101" t="s">
        <v>953</v>
      </c>
      <c r="D333" s="101">
        <v>935376.32753177418</v>
      </c>
      <c r="E333" s="101" t="s">
        <v>849</v>
      </c>
      <c r="F333" s="102" t="str">
        <f>INDEX('Crosswalk sectors'!$B:$B,MATCH(A333,'Crosswalk sectors'!$A:$A,0))</f>
        <v>NA</v>
      </c>
      <c r="G333" s="103">
        <f>INDEX('Crosswalk parts'!$B:$B,MATCH($B333,'Crosswalk parts'!$A:$A,0))</f>
        <v>0</v>
      </c>
    </row>
    <row r="334" spans="1:7" x14ac:dyDescent="0.25">
      <c r="A334" s="101" t="s">
        <v>954</v>
      </c>
      <c r="B334" s="101" t="s">
        <v>935</v>
      </c>
      <c r="C334" s="101" t="s">
        <v>887</v>
      </c>
      <c r="D334" s="101">
        <v>925528.81601900002</v>
      </c>
      <c r="E334" s="101" t="s">
        <v>472</v>
      </c>
      <c r="F334" s="102" t="str">
        <f>INDEX('Crosswalk sectors'!$B:$B,MATCH(A334,'Crosswalk sectors'!$A:$A,0))</f>
        <v>na</v>
      </c>
      <c r="G334" s="103">
        <f>INDEX('Crosswalk parts'!$B:$B,MATCH($B334,'Crosswalk parts'!$A:$A,0))</f>
        <v>0</v>
      </c>
    </row>
    <row r="335" spans="1:7" x14ac:dyDescent="0.25">
      <c r="A335" s="101" t="s">
        <v>895</v>
      </c>
      <c r="B335" s="101" t="s">
        <v>939</v>
      </c>
      <c r="C335" s="101" t="s">
        <v>887</v>
      </c>
      <c r="D335" s="101">
        <v>923961.35270199995</v>
      </c>
      <c r="E335" s="101" t="s">
        <v>472</v>
      </c>
      <c r="F335" s="102" t="str">
        <f>INDEX('Crosswalk sectors'!$B:$B,MATCH(A335,'Crosswalk sectors'!$A:$A,0))</f>
        <v>NA</v>
      </c>
      <c r="G335" s="103" t="str">
        <f>INDEX('Crosswalk parts'!$B:$B,MATCH($B335,'Crosswalk parts'!$A:$A,0))</f>
        <v>NOX</v>
      </c>
    </row>
    <row r="336" spans="1:7" x14ac:dyDescent="0.25">
      <c r="A336" s="101" t="s">
        <v>922</v>
      </c>
      <c r="B336" s="101" t="s">
        <v>847</v>
      </c>
      <c r="C336" s="101" t="s">
        <v>848</v>
      </c>
      <c r="D336" s="101">
        <v>919018.01404017804</v>
      </c>
      <c r="E336" s="101" t="s">
        <v>849</v>
      </c>
      <c r="F336" s="102" t="str">
        <f>INDEX('Crosswalk sectors'!$B:$B,MATCH(A336,'Crosswalk sectors'!$A:$A,0))</f>
        <v>refined petroleum and coke 19</v>
      </c>
      <c r="G336" s="103">
        <f>INDEX('Crosswalk parts'!$B:$B,MATCH($B336,'Crosswalk parts'!$A:$A,0))</f>
        <v>0</v>
      </c>
    </row>
    <row r="337" spans="1:7" x14ac:dyDescent="0.25">
      <c r="A337" s="101" t="s">
        <v>856</v>
      </c>
      <c r="B337" s="101" t="s">
        <v>955</v>
      </c>
      <c r="C337" s="101" t="s">
        <v>848</v>
      </c>
      <c r="D337" s="101">
        <v>915613.84280766139</v>
      </c>
      <c r="E337" s="101" t="s">
        <v>849</v>
      </c>
      <c r="F337" s="102" t="str">
        <f>INDEX('Crosswalk sectors'!$B:$B,MATCH(A337,'Crosswalk sectors'!$A:$A,0))</f>
        <v>NA</v>
      </c>
      <c r="G337" s="103">
        <f>INDEX('Crosswalk parts'!$B:$B,MATCH($B337,'Crosswalk parts'!$A:$A,0))</f>
        <v>0</v>
      </c>
    </row>
    <row r="338" spans="1:7" x14ac:dyDescent="0.25">
      <c r="A338" s="101" t="s">
        <v>856</v>
      </c>
      <c r="B338" s="101" t="s">
        <v>956</v>
      </c>
      <c r="C338" s="101" t="s">
        <v>848</v>
      </c>
      <c r="D338" s="101">
        <v>915613.84280766139</v>
      </c>
      <c r="E338" s="101" t="s">
        <v>849</v>
      </c>
      <c r="F338" s="102" t="str">
        <f>INDEX('Crosswalk sectors'!$B:$B,MATCH(A338,'Crosswalk sectors'!$A:$A,0))</f>
        <v>NA</v>
      </c>
      <c r="G338" s="103">
        <f>INDEX('Crosswalk parts'!$B:$B,MATCH($B338,'Crosswalk parts'!$A:$A,0))</f>
        <v>0</v>
      </c>
    </row>
    <row r="339" spans="1:7" x14ac:dyDescent="0.25">
      <c r="A339" s="101" t="s">
        <v>882</v>
      </c>
      <c r="B339" s="101" t="s">
        <v>869</v>
      </c>
      <c r="C339" s="101" t="s">
        <v>848</v>
      </c>
      <c r="D339" s="101">
        <v>913029.03363387054</v>
      </c>
      <c r="E339" s="101" t="s">
        <v>849</v>
      </c>
      <c r="F339" s="102" t="str">
        <f>INDEX('Crosswalk sectors'!$B:$B,MATCH(A339,'Crosswalk sectors'!$A:$A,0))</f>
        <v>agriculture and forestry 01T03</v>
      </c>
      <c r="G339" s="103">
        <f>INDEX('Crosswalk parts'!$B:$B,MATCH($B339,'Crosswalk parts'!$A:$A,0))</f>
        <v>0</v>
      </c>
    </row>
    <row r="340" spans="1:7" x14ac:dyDescent="0.25">
      <c r="A340" s="101" t="s">
        <v>882</v>
      </c>
      <c r="B340" s="101" t="s">
        <v>865</v>
      </c>
      <c r="C340" s="101" t="s">
        <v>848</v>
      </c>
      <c r="D340" s="101">
        <v>910114.92474387703</v>
      </c>
      <c r="E340" s="101" t="s">
        <v>849</v>
      </c>
      <c r="F340" s="102" t="str">
        <f>INDEX('Crosswalk sectors'!$B:$B,MATCH(A340,'Crosswalk sectors'!$A:$A,0))</f>
        <v>agriculture and forestry 01T03</v>
      </c>
      <c r="G340" s="103">
        <f>INDEX('Crosswalk parts'!$B:$B,MATCH($B340,'Crosswalk parts'!$A:$A,0))</f>
        <v>0</v>
      </c>
    </row>
    <row r="341" spans="1:7" x14ac:dyDescent="0.25">
      <c r="A341" s="101" t="s">
        <v>908</v>
      </c>
      <c r="B341" s="101" t="s">
        <v>905</v>
      </c>
      <c r="C341" s="101" t="s">
        <v>848</v>
      </c>
      <c r="D341" s="101">
        <v>909627.70021399006</v>
      </c>
      <c r="E341" s="101" t="s">
        <v>849</v>
      </c>
      <c r="F341" s="102" t="str">
        <f>INDEX('Crosswalk sectors'!$B:$B,MATCH(A341,'Crosswalk sectors'!$A:$A,0))</f>
        <v>chemicals 20</v>
      </c>
      <c r="G341" s="103">
        <f>INDEX('Crosswalk parts'!$B:$B,MATCH($B341,'Crosswalk parts'!$A:$A,0))</f>
        <v>0</v>
      </c>
    </row>
    <row r="342" spans="1:7" x14ac:dyDescent="0.25">
      <c r="A342" s="101" t="s">
        <v>868</v>
      </c>
      <c r="B342" s="101" t="s">
        <v>907</v>
      </c>
      <c r="C342" s="101" t="s">
        <v>848</v>
      </c>
      <c r="D342" s="101">
        <v>905292.68397430005</v>
      </c>
      <c r="E342" s="101" t="s">
        <v>849</v>
      </c>
      <c r="F342" s="102" t="str">
        <f>INDEX('Crosswalk sectors'!$B:$B,MATCH(A342,'Crosswalk sectors'!$A:$A,0))</f>
        <v>pulp paper and printing 17T18</v>
      </c>
      <c r="G342" s="103">
        <f>INDEX('Crosswalk parts'!$B:$B,MATCH($B342,'Crosswalk parts'!$A:$A,0))</f>
        <v>0</v>
      </c>
    </row>
    <row r="343" spans="1:7" x14ac:dyDescent="0.25">
      <c r="A343" s="101" t="s">
        <v>908</v>
      </c>
      <c r="B343" s="101" t="s">
        <v>878</v>
      </c>
      <c r="C343" s="101" t="s">
        <v>848</v>
      </c>
      <c r="D343" s="101">
        <v>902878.40445303998</v>
      </c>
      <c r="E343" s="101" t="s">
        <v>849</v>
      </c>
      <c r="F343" s="102" t="str">
        <f>INDEX('Crosswalk sectors'!$B:$B,MATCH(A343,'Crosswalk sectors'!$A:$A,0))</f>
        <v>chemicals 20</v>
      </c>
      <c r="G343" s="103">
        <f>INDEX('Crosswalk parts'!$B:$B,MATCH($B343,'Crosswalk parts'!$A:$A,0))</f>
        <v>0</v>
      </c>
    </row>
    <row r="344" spans="1:7" x14ac:dyDescent="0.25">
      <c r="A344" s="101" t="s">
        <v>908</v>
      </c>
      <c r="B344" s="101" t="s">
        <v>936</v>
      </c>
      <c r="C344" s="101" t="s">
        <v>848</v>
      </c>
      <c r="D344" s="101">
        <v>897703.725484072</v>
      </c>
      <c r="E344" s="101" t="s">
        <v>849</v>
      </c>
      <c r="F344" s="102" t="str">
        <f>INDEX('Crosswalk sectors'!$B:$B,MATCH(A344,'Crosswalk sectors'!$A:$A,0))</f>
        <v>chemicals 20</v>
      </c>
      <c r="G344" s="103">
        <f>INDEX('Crosswalk parts'!$B:$B,MATCH($B344,'Crosswalk parts'!$A:$A,0))</f>
        <v>0</v>
      </c>
    </row>
    <row r="345" spans="1:7" x14ac:dyDescent="0.25">
      <c r="A345" s="101" t="s">
        <v>957</v>
      </c>
      <c r="B345" s="101" t="s">
        <v>920</v>
      </c>
      <c r="C345" s="101" t="s">
        <v>887</v>
      </c>
      <c r="D345" s="101">
        <v>884706.03713455005</v>
      </c>
      <c r="E345" s="101" t="s">
        <v>472</v>
      </c>
      <c r="F345" s="102" t="str">
        <f>INDEX('Crosswalk sectors'!$B:$B,MATCH(A345,'Crosswalk sectors'!$A:$A,0))</f>
        <v>NA</v>
      </c>
      <c r="G345" s="103" t="str">
        <f>INDEX('Crosswalk parts'!$B:$B,MATCH($B345,'Crosswalk parts'!$A:$A,0))</f>
        <v>PM10</v>
      </c>
    </row>
    <row r="346" spans="1:7" x14ac:dyDescent="0.25">
      <c r="A346" s="101" t="s">
        <v>899</v>
      </c>
      <c r="B346" s="101" t="s">
        <v>861</v>
      </c>
      <c r="C346" s="101" t="s">
        <v>848</v>
      </c>
      <c r="D346" s="101">
        <v>882700.03201219556</v>
      </c>
      <c r="E346" s="101" t="s">
        <v>849</v>
      </c>
      <c r="F346" s="102" t="str">
        <f>INDEX('Crosswalk sectors'!$B:$B,MATCH(A346,'Crosswalk sectors'!$A:$A,0))</f>
        <v>NA</v>
      </c>
      <c r="G346" s="103">
        <f>INDEX('Crosswalk parts'!$B:$B,MATCH($B346,'Crosswalk parts'!$A:$A,0))</f>
        <v>0</v>
      </c>
    </row>
    <row r="347" spans="1:7" x14ac:dyDescent="0.25">
      <c r="A347" s="101" t="s">
        <v>889</v>
      </c>
      <c r="B347" s="101" t="s">
        <v>936</v>
      </c>
      <c r="C347" s="101" t="s">
        <v>848</v>
      </c>
      <c r="D347" s="101">
        <v>882399.22665991622</v>
      </c>
      <c r="E347" s="101" t="s">
        <v>849</v>
      </c>
      <c r="F347" s="102" t="str">
        <f>INDEX('Crosswalk sectors'!$B:$B,MATCH(A347,'Crosswalk sectors'!$A:$A,0))</f>
        <v>water and waste 36T39</v>
      </c>
      <c r="G347" s="103">
        <f>INDEX('Crosswalk parts'!$B:$B,MATCH($B347,'Crosswalk parts'!$A:$A,0))</f>
        <v>0</v>
      </c>
    </row>
    <row r="348" spans="1:7" x14ac:dyDescent="0.25">
      <c r="A348" s="101" t="s">
        <v>930</v>
      </c>
      <c r="B348" s="101" t="s">
        <v>847</v>
      </c>
      <c r="C348" s="101" t="s">
        <v>848</v>
      </c>
      <c r="D348" s="101">
        <v>872869.65814800002</v>
      </c>
      <c r="E348" s="101" t="s">
        <v>849</v>
      </c>
      <c r="F348" s="102" t="str">
        <f>INDEX('Crosswalk sectors'!$B:$B,MATCH(A348,'Crosswalk sectors'!$A:$A,0))</f>
        <v>NA</v>
      </c>
      <c r="G348" s="103">
        <f>INDEX('Crosswalk parts'!$B:$B,MATCH($B348,'Crosswalk parts'!$A:$A,0))</f>
        <v>0</v>
      </c>
    </row>
    <row r="349" spans="1:7" x14ac:dyDescent="0.25">
      <c r="A349" s="101" t="s">
        <v>925</v>
      </c>
      <c r="B349" s="101" t="s">
        <v>865</v>
      </c>
      <c r="C349" s="101" t="s">
        <v>848</v>
      </c>
      <c r="D349" s="101">
        <v>869520.51590746734</v>
      </c>
      <c r="E349" s="101" t="s">
        <v>849</v>
      </c>
      <c r="F349" s="102" t="str">
        <f>INDEX('Crosswalk sectors'!$B:$B,MATCH(A349,'Crosswalk sectors'!$A:$A,0))</f>
        <v>refined petroleum and coke 19</v>
      </c>
      <c r="G349" s="103">
        <f>INDEX('Crosswalk parts'!$B:$B,MATCH($B349,'Crosswalk parts'!$A:$A,0))</f>
        <v>0</v>
      </c>
    </row>
    <row r="350" spans="1:7" x14ac:dyDescent="0.25">
      <c r="A350" s="101" t="s">
        <v>857</v>
      </c>
      <c r="B350" s="101" t="s">
        <v>934</v>
      </c>
      <c r="C350" s="101" t="s">
        <v>848</v>
      </c>
      <c r="D350" s="101">
        <v>864007.48185728642</v>
      </c>
      <c r="E350" s="101" t="s">
        <v>849</v>
      </c>
      <c r="F350" s="102" t="str">
        <f>INDEX('Crosswalk sectors'!$B:$B,MATCH(A350,'Crosswalk sectors'!$A:$A,0))</f>
        <v>NA</v>
      </c>
      <c r="G350" s="103">
        <f>INDEX('Crosswalk parts'!$B:$B,MATCH($B350,'Crosswalk parts'!$A:$A,0))</f>
        <v>0</v>
      </c>
    </row>
    <row r="351" spans="1:7" x14ac:dyDescent="0.25">
      <c r="A351" s="101" t="s">
        <v>879</v>
      </c>
      <c r="B351" s="101" t="s">
        <v>958</v>
      </c>
      <c r="C351" s="101" t="s">
        <v>848</v>
      </c>
      <c r="D351" s="101">
        <v>862873.79464092909</v>
      </c>
      <c r="E351" s="101" t="s">
        <v>849</v>
      </c>
      <c r="F351" s="102" t="str">
        <f>INDEX('Crosswalk sectors'!$B:$B,MATCH(A351,'Crosswalk sectors'!$A:$A,0))</f>
        <v>NA</v>
      </c>
      <c r="G351" s="103">
        <f>INDEX('Crosswalk parts'!$B:$B,MATCH($B351,'Crosswalk parts'!$A:$A,0))</f>
        <v>0</v>
      </c>
    </row>
    <row r="352" spans="1:7" x14ac:dyDescent="0.25">
      <c r="A352" s="101" t="s">
        <v>850</v>
      </c>
      <c r="B352" s="101" t="s">
        <v>874</v>
      </c>
      <c r="C352" s="101" t="s">
        <v>848</v>
      </c>
      <c r="D352" s="101">
        <v>857307.31903928507</v>
      </c>
      <c r="E352" s="101" t="s">
        <v>849</v>
      </c>
      <c r="F352" s="102" t="str">
        <f>INDEX('Crosswalk sectors'!$B:$B,MATCH(A352,'Crosswalk sectors'!$A:$A,0))</f>
        <v>other manufacturing 31T33</v>
      </c>
      <c r="G352" s="103">
        <f>INDEX('Crosswalk parts'!$B:$B,MATCH($B352,'Crosswalk parts'!$A:$A,0))</f>
        <v>0</v>
      </c>
    </row>
    <row r="353" spans="1:7" x14ac:dyDescent="0.25">
      <c r="A353" s="101" t="s">
        <v>864</v>
      </c>
      <c r="B353" s="101" t="s">
        <v>874</v>
      </c>
      <c r="C353" s="101" t="s">
        <v>848</v>
      </c>
      <c r="D353" s="101">
        <v>855007.93549225444</v>
      </c>
      <c r="E353" s="101" t="s">
        <v>849</v>
      </c>
      <c r="F353" s="102" t="str">
        <f>INDEX('Crosswalk sectors'!$B:$B,MATCH(A353,'Crosswalk sectors'!$A:$A,0))</f>
        <v>NONROAD</v>
      </c>
      <c r="G353" s="103">
        <f>INDEX('Crosswalk parts'!$B:$B,MATCH($B353,'Crosswalk parts'!$A:$A,0))</f>
        <v>0</v>
      </c>
    </row>
    <row r="354" spans="1:7" x14ac:dyDescent="0.25">
      <c r="A354" s="101" t="s">
        <v>933</v>
      </c>
      <c r="B354" s="101" t="s">
        <v>855</v>
      </c>
      <c r="C354" s="101" t="s">
        <v>848</v>
      </c>
      <c r="D354" s="101">
        <v>846009.40279930132</v>
      </c>
      <c r="E354" s="101" t="s">
        <v>849</v>
      </c>
      <c r="F354" s="102" t="str">
        <f>INDEX('Crosswalk sectors'!$B:$B,MATCH(A354,'Crosswalk sectors'!$A:$A,0))</f>
        <v>NA</v>
      </c>
      <c r="G354" s="103">
        <f>INDEX('Crosswalk parts'!$B:$B,MATCH($B354,'Crosswalk parts'!$A:$A,0))</f>
        <v>0</v>
      </c>
    </row>
    <row r="355" spans="1:7" x14ac:dyDescent="0.25">
      <c r="A355" s="101" t="s">
        <v>933</v>
      </c>
      <c r="B355" s="101" t="s">
        <v>939</v>
      </c>
      <c r="C355" s="101" t="s">
        <v>887</v>
      </c>
      <c r="D355" s="101">
        <v>844375.15327339002</v>
      </c>
      <c r="E355" s="101" t="s">
        <v>472</v>
      </c>
      <c r="F355" s="102" t="str">
        <f>INDEX('Crosswalk sectors'!$B:$B,MATCH(A355,'Crosswalk sectors'!$A:$A,0))</f>
        <v>NA</v>
      </c>
      <c r="G355" s="103" t="str">
        <f>INDEX('Crosswalk parts'!$B:$B,MATCH($B355,'Crosswalk parts'!$A:$A,0))</f>
        <v>NOX</v>
      </c>
    </row>
    <row r="356" spans="1:7" x14ac:dyDescent="0.25">
      <c r="A356" s="101" t="s">
        <v>850</v>
      </c>
      <c r="B356" s="101" t="s">
        <v>936</v>
      </c>
      <c r="C356" s="101" t="s">
        <v>848</v>
      </c>
      <c r="D356" s="101">
        <v>842036.89060519135</v>
      </c>
      <c r="E356" s="101" t="s">
        <v>849</v>
      </c>
      <c r="F356" s="102" t="str">
        <f>INDEX('Crosswalk sectors'!$B:$B,MATCH(A356,'Crosswalk sectors'!$A:$A,0))</f>
        <v>other manufacturing 31T33</v>
      </c>
      <c r="G356" s="103">
        <f>INDEX('Crosswalk parts'!$B:$B,MATCH($B356,'Crosswalk parts'!$A:$A,0))</f>
        <v>0</v>
      </c>
    </row>
    <row r="357" spans="1:7" x14ac:dyDescent="0.25">
      <c r="A357" s="101" t="s">
        <v>899</v>
      </c>
      <c r="B357" s="101" t="s">
        <v>866</v>
      </c>
      <c r="C357" s="101" t="s">
        <v>848</v>
      </c>
      <c r="D357" s="101">
        <v>838422.47141356801</v>
      </c>
      <c r="E357" s="101" t="s">
        <v>849</v>
      </c>
      <c r="F357" s="102" t="str">
        <f>INDEX('Crosswalk sectors'!$B:$B,MATCH(A357,'Crosswalk sectors'!$A:$A,0))</f>
        <v>NA</v>
      </c>
      <c r="G357" s="103">
        <f>INDEX('Crosswalk parts'!$B:$B,MATCH($B357,'Crosswalk parts'!$A:$A,0))</f>
        <v>0</v>
      </c>
    </row>
    <row r="358" spans="1:7" x14ac:dyDescent="0.25">
      <c r="A358" s="101" t="s">
        <v>864</v>
      </c>
      <c r="B358" s="101" t="s">
        <v>939</v>
      </c>
      <c r="C358" s="101" t="s">
        <v>887</v>
      </c>
      <c r="D358" s="101">
        <v>835101.27074277296</v>
      </c>
      <c r="E358" s="101" t="s">
        <v>472</v>
      </c>
      <c r="F358" s="102" t="str">
        <f>INDEX('Crosswalk sectors'!$B:$B,MATCH(A358,'Crosswalk sectors'!$A:$A,0))</f>
        <v>NONROAD</v>
      </c>
      <c r="G358" s="103" t="str">
        <f>INDEX('Crosswalk parts'!$B:$B,MATCH($B358,'Crosswalk parts'!$A:$A,0))</f>
        <v>NOX</v>
      </c>
    </row>
    <row r="359" spans="1:7" x14ac:dyDescent="0.25">
      <c r="A359" s="101" t="s">
        <v>959</v>
      </c>
      <c r="B359" s="101" t="s">
        <v>851</v>
      </c>
      <c r="C359" s="101" t="s">
        <v>852</v>
      </c>
      <c r="D359" s="101">
        <v>826317.15103272849</v>
      </c>
      <c r="E359" s="101" t="s">
        <v>472</v>
      </c>
      <c r="F359" s="102" t="str">
        <f>INDEX('Crosswalk sectors'!$B:$B,MATCH(A359,'Crosswalk sectors'!$A:$A,0))</f>
        <v>NA</v>
      </c>
      <c r="G359" s="103">
        <f>INDEX('Crosswalk parts'!$B:$B,MATCH($B359,'Crosswalk parts'!$A:$A,0))</f>
        <v>0</v>
      </c>
    </row>
    <row r="360" spans="1:7" x14ac:dyDescent="0.25">
      <c r="A360" s="101" t="s">
        <v>856</v>
      </c>
      <c r="B360" s="101" t="s">
        <v>960</v>
      </c>
      <c r="D360" s="101">
        <v>823136.3025269917</v>
      </c>
      <c r="E360" s="101" t="s">
        <v>472</v>
      </c>
      <c r="F360" s="102" t="str">
        <f>INDEX('Crosswalk sectors'!$B:$B,MATCH(A360,'Crosswalk sectors'!$A:$A,0))</f>
        <v>NA</v>
      </c>
      <c r="G360" s="103">
        <f>INDEX('Crosswalk parts'!$B:$B,MATCH($B360,'Crosswalk parts'!$A:$A,0))</f>
        <v>0</v>
      </c>
    </row>
    <row r="361" spans="1:7" x14ac:dyDescent="0.25">
      <c r="A361" s="101" t="s">
        <v>961</v>
      </c>
      <c r="B361" s="101" t="s">
        <v>869</v>
      </c>
      <c r="C361" s="101" t="s">
        <v>848</v>
      </c>
      <c r="D361" s="101">
        <v>822817.93051420001</v>
      </c>
      <c r="E361" s="101" t="s">
        <v>849</v>
      </c>
      <c r="F361" s="102" t="str">
        <f>INDEX('Crosswalk sectors'!$B:$B,MATCH(A361,'Crosswalk sectors'!$A:$A,0))</f>
        <v>NA</v>
      </c>
      <c r="G361" s="103">
        <f>INDEX('Crosswalk parts'!$B:$B,MATCH($B361,'Crosswalk parts'!$A:$A,0))</f>
        <v>0</v>
      </c>
    </row>
    <row r="362" spans="1:7" x14ac:dyDescent="0.25">
      <c r="A362" s="101" t="s">
        <v>881</v>
      </c>
      <c r="B362" s="101" t="s">
        <v>865</v>
      </c>
      <c r="C362" s="101" t="s">
        <v>848</v>
      </c>
      <c r="D362" s="101">
        <v>817689.75490287831</v>
      </c>
      <c r="E362" s="101" t="s">
        <v>849</v>
      </c>
      <c r="F362" s="102" t="str">
        <f>INDEX('Crosswalk sectors'!$B:$B,MATCH(A362,'Crosswalk sectors'!$A:$A,0))</f>
        <v>NA</v>
      </c>
      <c r="G362" s="103">
        <f>INDEX('Crosswalk parts'!$B:$B,MATCH($B362,'Crosswalk parts'!$A:$A,0))</f>
        <v>0</v>
      </c>
    </row>
    <row r="363" spans="1:7" x14ac:dyDescent="0.25">
      <c r="A363" s="101" t="s">
        <v>911</v>
      </c>
      <c r="B363" s="101" t="s">
        <v>858</v>
      </c>
      <c r="C363" s="101" t="s">
        <v>848</v>
      </c>
      <c r="D363" s="101">
        <v>813155.52601081901</v>
      </c>
      <c r="E363" s="101" t="s">
        <v>849</v>
      </c>
      <c r="F363" s="102" t="str">
        <f>INDEX('Crosswalk sectors'!$B:$B,MATCH(A363,'Crosswalk sectors'!$A:$A,0))</f>
        <v>NA</v>
      </c>
      <c r="G363" s="103">
        <f>INDEX('Crosswalk parts'!$B:$B,MATCH($B363,'Crosswalk parts'!$A:$A,0))</f>
        <v>0</v>
      </c>
    </row>
    <row r="364" spans="1:7" x14ac:dyDescent="0.25">
      <c r="A364" s="101" t="s">
        <v>859</v>
      </c>
      <c r="B364" s="101" t="s">
        <v>940</v>
      </c>
      <c r="C364" s="101" t="s">
        <v>887</v>
      </c>
      <c r="D364" s="101">
        <v>805307.13234525674</v>
      </c>
      <c r="E364" s="101" t="s">
        <v>472</v>
      </c>
      <c r="F364" s="102" t="str">
        <f>INDEX('Crosswalk sectors'!$B:$B,MATCH(A364,'Crosswalk sectors'!$A:$A,0))</f>
        <v>NA</v>
      </c>
      <c r="G364" s="103" t="str">
        <f>INDEX('Crosswalk parts'!$B:$B,MATCH($B364,'Crosswalk parts'!$A:$A,0))</f>
        <v>PM25</v>
      </c>
    </row>
    <row r="365" spans="1:7" x14ac:dyDescent="0.25">
      <c r="A365" s="101" t="s">
        <v>850</v>
      </c>
      <c r="B365" s="101" t="s">
        <v>873</v>
      </c>
      <c r="C365" s="101" t="s">
        <v>848</v>
      </c>
      <c r="D365" s="101">
        <v>797577.64414926001</v>
      </c>
      <c r="E365" s="101" t="s">
        <v>849</v>
      </c>
      <c r="F365" s="102" t="str">
        <f>INDEX('Crosswalk sectors'!$B:$B,MATCH(A365,'Crosswalk sectors'!$A:$A,0))</f>
        <v>other manufacturing 31T33</v>
      </c>
      <c r="G365" s="103">
        <f>INDEX('Crosswalk parts'!$B:$B,MATCH($B365,'Crosswalk parts'!$A:$A,0))</f>
        <v>0</v>
      </c>
    </row>
    <row r="366" spans="1:7" x14ac:dyDescent="0.25">
      <c r="A366" s="101" t="s">
        <v>962</v>
      </c>
      <c r="B366" s="101" t="s">
        <v>910</v>
      </c>
      <c r="C366" s="101" t="s">
        <v>848</v>
      </c>
      <c r="D366" s="101">
        <v>796144.50405502005</v>
      </c>
      <c r="E366" s="101" t="s">
        <v>849</v>
      </c>
      <c r="F366" s="102" t="str">
        <f>INDEX('Crosswalk sectors'!$B:$B,MATCH(A366,'Crosswalk sectors'!$A:$A,0))</f>
        <v>NA</v>
      </c>
      <c r="G366" s="103">
        <f>INDEX('Crosswalk parts'!$B:$B,MATCH($B366,'Crosswalk parts'!$A:$A,0))</f>
        <v>0</v>
      </c>
    </row>
    <row r="367" spans="1:7" x14ac:dyDescent="0.25">
      <c r="A367" s="101" t="s">
        <v>921</v>
      </c>
      <c r="B367" s="101" t="s">
        <v>869</v>
      </c>
      <c r="C367" s="101" t="s">
        <v>848</v>
      </c>
      <c r="D367" s="101">
        <v>796022.70641774859</v>
      </c>
      <c r="E367" s="101" t="s">
        <v>849</v>
      </c>
      <c r="F367" s="102" t="str">
        <f>INDEX('Crosswalk sectors'!$B:$B,MATCH(A367,'Crosswalk sectors'!$A:$A,0))</f>
        <v>NA</v>
      </c>
      <c r="G367" s="103">
        <f>INDEX('Crosswalk parts'!$B:$B,MATCH($B367,'Crosswalk parts'!$A:$A,0))</f>
        <v>0</v>
      </c>
    </row>
    <row r="368" spans="1:7" x14ac:dyDescent="0.25">
      <c r="A368" s="101" t="s">
        <v>929</v>
      </c>
      <c r="B368" s="101" t="s">
        <v>940</v>
      </c>
      <c r="C368" s="101" t="s">
        <v>887</v>
      </c>
      <c r="D368" s="101">
        <v>793637.90758047334</v>
      </c>
      <c r="E368" s="101" t="s">
        <v>472</v>
      </c>
      <c r="F368" s="102" t="str">
        <f>INDEX('Crosswalk sectors'!$B:$B,MATCH(A368,'Crosswalk sectors'!$A:$A,0))</f>
        <v>NA</v>
      </c>
      <c r="G368" s="103" t="str">
        <f>INDEX('Crosswalk parts'!$B:$B,MATCH($B368,'Crosswalk parts'!$A:$A,0))</f>
        <v>PM25</v>
      </c>
    </row>
    <row r="369" spans="1:7" x14ac:dyDescent="0.25">
      <c r="A369" s="101" t="s">
        <v>912</v>
      </c>
      <c r="B369" s="101" t="s">
        <v>854</v>
      </c>
      <c r="C369" s="101" t="s">
        <v>848</v>
      </c>
      <c r="D369" s="101">
        <v>788488.02727649093</v>
      </c>
      <c r="E369" s="101" t="s">
        <v>849</v>
      </c>
      <c r="F369" s="102" t="str">
        <f>INDEX('Crosswalk sectors'!$B:$B,MATCH(A369,'Crosswalk sectors'!$A:$A,0))</f>
        <v>NA</v>
      </c>
      <c r="G369" s="103">
        <f>INDEX('Crosswalk parts'!$B:$B,MATCH($B369,'Crosswalk parts'!$A:$A,0))</f>
        <v>0</v>
      </c>
    </row>
    <row r="370" spans="1:7" x14ac:dyDescent="0.25">
      <c r="A370" s="101" t="s">
        <v>912</v>
      </c>
      <c r="B370" s="101" t="s">
        <v>869</v>
      </c>
      <c r="C370" s="101" t="s">
        <v>848</v>
      </c>
      <c r="D370" s="101">
        <v>787474.72559240006</v>
      </c>
      <c r="E370" s="101" t="s">
        <v>849</v>
      </c>
      <c r="F370" s="102" t="str">
        <f>INDEX('Crosswalk sectors'!$B:$B,MATCH(A370,'Crosswalk sectors'!$A:$A,0))</f>
        <v>NA</v>
      </c>
      <c r="G370" s="103">
        <f>INDEX('Crosswalk parts'!$B:$B,MATCH($B370,'Crosswalk parts'!$A:$A,0))</f>
        <v>0</v>
      </c>
    </row>
    <row r="371" spans="1:7" x14ac:dyDescent="0.25">
      <c r="A371" s="101" t="s">
        <v>860</v>
      </c>
      <c r="B371" s="101" t="s">
        <v>963</v>
      </c>
      <c r="C371" s="101" t="s">
        <v>848</v>
      </c>
      <c r="D371" s="101">
        <v>778508.49904630345</v>
      </c>
      <c r="E371" s="101" t="s">
        <v>849</v>
      </c>
      <c r="F371" s="102" t="str">
        <f>INDEX('Crosswalk sectors'!$B:$B,MATCH(A371,'Crosswalk sectors'!$A:$A,0))</f>
        <v>NA</v>
      </c>
      <c r="G371" s="103">
        <f>INDEX('Crosswalk parts'!$B:$B,MATCH($B371,'Crosswalk parts'!$A:$A,0))</f>
        <v>0</v>
      </c>
    </row>
    <row r="372" spans="1:7" x14ac:dyDescent="0.25">
      <c r="A372" s="101" t="s">
        <v>921</v>
      </c>
      <c r="B372" s="101" t="s">
        <v>934</v>
      </c>
      <c r="C372" s="101" t="s">
        <v>848</v>
      </c>
      <c r="D372" s="101">
        <v>778011.20626926364</v>
      </c>
      <c r="E372" s="101" t="s">
        <v>849</v>
      </c>
      <c r="F372" s="102" t="str">
        <f>INDEX('Crosswalk sectors'!$B:$B,MATCH(A372,'Crosswalk sectors'!$A:$A,0))</f>
        <v>NA</v>
      </c>
      <c r="G372" s="103">
        <f>INDEX('Crosswalk parts'!$B:$B,MATCH($B372,'Crosswalk parts'!$A:$A,0))</f>
        <v>0</v>
      </c>
    </row>
    <row r="373" spans="1:7" x14ac:dyDescent="0.25">
      <c r="A373" s="101" t="s">
        <v>856</v>
      </c>
      <c r="B373" s="101" t="s">
        <v>964</v>
      </c>
      <c r="D373" s="101">
        <v>775962.79408817005</v>
      </c>
      <c r="E373" s="101" t="s">
        <v>472</v>
      </c>
      <c r="F373" s="102" t="str">
        <f>INDEX('Crosswalk sectors'!$B:$B,MATCH(A373,'Crosswalk sectors'!$A:$A,0))</f>
        <v>NA</v>
      </c>
      <c r="G373" s="103" t="str">
        <f>INDEX('Crosswalk parts'!$B:$B,MATCH($B373,'Crosswalk parts'!$A:$A,0))</f>
        <v>OC</v>
      </c>
    </row>
    <row r="374" spans="1:7" x14ac:dyDescent="0.25">
      <c r="A374" s="101" t="s">
        <v>932</v>
      </c>
      <c r="B374" s="101" t="s">
        <v>905</v>
      </c>
      <c r="C374" s="101" t="s">
        <v>848</v>
      </c>
      <c r="D374" s="101">
        <v>775572.16007860005</v>
      </c>
      <c r="E374" s="101" t="s">
        <v>849</v>
      </c>
      <c r="F374" s="102" t="str">
        <f>INDEX('Crosswalk sectors'!$B:$B,MATCH(A374,'Crosswalk sectors'!$A:$A,0))</f>
        <v>other metals 242</v>
      </c>
      <c r="G374" s="103">
        <f>INDEX('Crosswalk parts'!$B:$B,MATCH($B374,'Crosswalk parts'!$A:$A,0))</f>
        <v>0</v>
      </c>
    </row>
    <row r="375" spans="1:7" x14ac:dyDescent="0.25">
      <c r="A375" s="101" t="s">
        <v>850</v>
      </c>
      <c r="B375" s="101" t="s">
        <v>901</v>
      </c>
      <c r="C375" s="101" t="s">
        <v>848</v>
      </c>
      <c r="D375" s="101">
        <v>775067.08536671998</v>
      </c>
      <c r="E375" s="101" t="s">
        <v>849</v>
      </c>
      <c r="F375" s="102" t="str">
        <f>INDEX('Crosswalk sectors'!$B:$B,MATCH(A375,'Crosswalk sectors'!$A:$A,0))</f>
        <v>other manufacturing 31T33</v>
      </c>
      <c r="G375" s="103">
        <f>INDEX('Crosswalk parts'!$B:$B,MATCH($B375,'Crosswalk parts'!$A:$A,0))</f>
        <v>0</v>
      </c>
    </row>
    <row r="376" spans="1:7" x14ac:dyDescent="0.25">
      <c r="A376" s="101" t="s">
        <v>962</v>
      </c>
      <c r="B376" s="101" t="s">
        <v>867</v>
      </c>
      <c r="C376" s="101" t="s">
        <v>848</v>
      </c>
      <c r="D376" s="101">
        <v>767546.0750866147</v>
      </c>
      <c r="E376" s="101" t="s">
        <v>849</v>
      </c>
      <c r="F376" s="102" t="str">
        <f>INDEX('Crosswalk sectors'!$B:$B,MATCH(A376,'Crosswalk sectors'!$A:$A,0))</f>
        <v>NA</v>
      </c>
      <c r="G376" s="103">
        <f>INDEX('Crosswalk parts'!$B:$B,MATCH($B376,'Crosswalk parts'!$A:$A,0))</f>
        <v>0</v>
      </c>
    </row>
    <row r="377" spans="1:7" x14ac:dyDescent="0.25">
      <c r="A377" s="101" t="s">
        <v>908</v>
      </c>
      <c r="B377" s="101" t="s">
        <v>851</v>
      </c>
      <c r="C377" s="101" t="s">
        <v>852</v>
      </c>
      <c r="D377" s="101">
        <v>760756.59701032005</v>
      </c>
      <c r="E377" s="101" t="s">
        <v>472</v>
      </c>
      <c r="F377" s="102" t="str">
        <f>INDEX('Crosswalk sectors'!$B:$B,MATCH(A377,'Crosswalk sectors'!$A:$A,0))</f>
        <v>chemicals 20</v>
      </c>
      <c r="G377" s="103">
        <f>INDEX('Crosswalk parts'!$B:$B,MATCH($B377,'Crosswalk parts'!$A:$A,0))</f>
        <v>0</v>
      </c>
    </row>
    <row r="378" spans="1:7" x14ac:dyDescent="0.25">
      <c r="A378" s="101" t="s">
        <v>856</v>
      </c>
      <c r="B378" s="101" t="s">
        <v>965</v>
      </c>
      <c r="C378" s="101" t="s">
        <v>848</v>
      </c>
      <c r="D378" s="101">
        <v>759073.40811011195</v>
      </c>
      <c r="E378" s="101" t="s">
        <v>849</v>
      </c>
      <c r="F378" s="102" t="str">
        <f>INDEX('Crosswalk sectors'!$B:$B,MATCH(A378,'Crosswalk sectors'!$A:$A,0))</f>
        <v>NA</v>
      </c>
      <c r="G378" s="103">
        <f>INDEX('Crosswalk parts'!$B:$B,MATCH($B378,'Crosswalk parts'!$A:$A,0))</f>
        <v>0</v>
      </c>
    </row>
    <row r="379" spans="1:7" x14ac:dyDescent="0.25">
      <c r="A379" s="101" t="s">
        <v>881</v>
      </c>
      <c r="B379" s="101" t="s">
        <v>858</v>
      </c>
      <c r="C379" s="101" t="s">
        <v>848</v>
      </c>
      <c r="D379" s="101">
        <v>752086.0992266814</v>
      </c>
      <c r="E379" s="101" t="s">
        <v>849</v>
      </c>
      <c r="F379" s="102" t="str">
        <f>INDEX('Crosswalk sectors'!$B:$B,MATCH(A379,'Crosswalk sectors'!$A:$A,0))</f>
        <v>NA</v>
      </c>
      <c r="G379" s="103">
        <f>INDEX('Crosswalk parts'!$B:$B,MATCH($B379,'Crosswalk parts'!$A:$A,0))</f>
        <v>0</v>
      </c>
    </row>
    <row r="380" spans="1:7" x14ac:dyDescent="0.25">
      <c r="A380" s="101" t="s">
        <v>856</v>
      </c>
      <c r="B380" s="101" t="s">
        <v>966</v>
      </c>
      <c r="C380" s="101" t="s">
        <v>848</v>
      </c>
      <c r="D380" s="101">
        <v>750212.62725978636</v>
      </c>
      <c r="E380" s="101" t="s">
        <v>849</v>
      </c>
      <c r="F380" s="102" t="str">
        <f>INDEX('Crosswalk sectors'!$B:$B,MATCH(A380,'Crosswalk sectors'!$A:$A,0))</f>
        <v>NA</v>
      </c>
      <c r="G380" s="103">
        <f>INDEX('Crosswalk parts'!$B:$B,MATCH($B380,'Crosswalk parts'!$A:$A,0))</f>
        <v>0</v>
      </c>
    </row>
    <row r="381" spans="1:7" x14ac:dyDescent="0.25">
      <c r="A381" s="101" t="s">
        <v>859</v>
      </c>
      <c r="B381" s="101" t="s">
        <v>944</v>
      </c>
      <c r="C381" s="101" t="s">
        <v>848</v>
      </c>
      <c r="D381" s="101">
        <v>745603.06158807792</v>
      </c>
      <c r="E381" s="101" t="s">
        <v>849</v>
      </c>
      <c r="F381" s="102" t="str">
        <f>INDEX('Crosswalk sectors'!$B:$B,MATCH(A381,'Crosswalk sectors'!$A:$A,0))</f>
        <v>NA</v>
      </c>
      <c r="G381" s="103">
        <f>INDEX('Crosswalk parts'!$B:$B,MATCH($B381,'Crosswalk parts'!$A:$A,0))</f>
        <v>0</v>
      </c>
    </row>
    <row r="382" spans="1:7" x14ac:dyDescent="0.25">
      <c r="A382" s="101" t="s">
        <v>875</v>
      </c>
      <c r="B382" s="101" t="s">
        <v>867</v>
      </c>
      <c r="C382" s="101" t="s">
        <v>848</v>
      </c>
      <c r="D382" s="101">
        <v>742174.25604344194</v>
      </c>
      <c r="E382" s="101" t="s">
        <v>849</v>
      </c>
      <c r="F382" s="102" t="str">
        <f>INDEX('Crosswalk sectors'!$B:$B,MATCH(A382,'Crosswalk sectors'!$A:$A,0))</f>
        <v>NA</v>
      </c>
      <c r="G382" s="103">
        <f>INDEX('Crosswalk parts'!$B:$B,MATCH($B382,'Crosswalk parts'!$A:$A,0))</f>
        <v>0</v>
      </c>
    </row>
    <row r="383" spans="1:7" x14ac:dyDescent="0.25">
      <c r="A383" s="101" t="s">
        <v>884</v>
      </c>
      <c r="B383" s="101" t="s">
        <v>854</v>
      </c>
      <c r="C383" s="101" t="s">
        <v>848</v>
      </c>
      <c r="D383" s="101">
        <v>740867.29245303036</v>
      </c>
      <c r="E383" s="101" t="s">
        <v>849</v>
      </c>
      <c r="F383" s="102" t="str">
        <f>INDEX('Crosswalk sectors'!$B:$B,MATCH(A383,'Crosswalk sectors'!$A:$A,0))</f>
        <v>NA</v>
      </c>
      <c r="G383" s="103">
        <f>INDEX('Crosswalk parts'!$B:$B,MATCH($B383,'Crosswalk parts'!$A:$A,0))</f>
        <v>0</v>
      </c>
    </row>
    <row r="384" spans="1:7" x14ac:dyDescent="0.25">
      <c r="A384" s="101" t="s">
        <v>856</v>
      </c>
      <c r="B384" s="101" t="s">
        <v>967</v>
      </c>
      <c r="C384" s="101" t="s">
        <v>848</v>
      </c>
      <c r="D384" s="101">
        <v>738398.25819078519</v>
      </c>
      <c r="E384" s="101" t="s">
        <v>849</v>
      </c>
      <c r="F384" s="102" t="str">
        <f>INDEX('Crosswalk sectors'!$B:$B,MATCH(A384,'Crosswalk sectors'!$A:$A,0))</f>
        <v>NA</v>
      </c>
      <c r="G384" s="103">
        <f>INDEX('Crosswalk parts'!$B:$B,MATCH($B384,'Crosswalk parts'!$A:$A,0))</f>
        <v>0</v>
      </c>
    </row>
    <row r="385" spans="1:7" x14ac:dyDescent="0.25">
      <c r="A385" s="101" t="s">
        <v>856</v>
      </c>
      <c r="B385" s="101" t="s">
        <v>950</v>
      </c>
      <c r="C385" s="101" t="s">
        <v>848</v>
      </c>
      <c r="D385" s="101">
        <v>738398.25819078519</v>
      </c>
      <c r="E385" s="101" t="s">
        <v>849</v>
      </c>
      <c r="F385" s="102" t="str">
        <f>INDEX('Crosswalk sectors'!$B:$B,MATCH(A385,'Crosswalk sectors'!$A:$A,0))</f>
        <v>NA</v>
      </c>
      <c r="G385" s="103">
        <f>INDEX('Crosswalk parts'!$B:$B,MATCH($B385,'Crosswalk parts'!$A:$A,0))</f>
        <v>0</v>
      </c>
    </row>
    <row r="386" spans="1:7" x14ac:dyDescent="0.25">
      <c r="A386" s="101" t="s">
        <v>908</v>
      </c>
      <c r="B386" s="101" t="s">
        <v>943</v>
      </c>
      <c r="C386" s="101" t="s">
        <v>848</v>
      </c>
      <c r="D386" s="101">
        <v>732772.92548520002</v>
      </c>
      <c r="E386" s="101" t="s">
        <v>849</v>
      </c>
      <c r="F386" s="102" t="str">
        <f>INDEX('Crosswalk sectors'!$B:$B,MATCH(A386,'Crosswalk sectors'!$A:$A,0))</f>
        <v>chemicals 20</v>
      </c>
      <c r="G386" s="103">
        <f>INDEX('Crosswalk parts'!$B:$B,MATCH($B386,'Crosswalk parts'!$A:$A,0))</f>
        <v>0</v>
      </c>
    </row>
    <row r="387" spans="1:7" x14ac:dyDescent="0.25">
      <c r="A387" s="101" t="s">
        <v>962</v>
      </c>
      <c r="B387" s="101" t="s">
        <v>851</v>
      </c>
      <c r="C387" s="101" t="s">
        <v>852</v>
      </c>
      <c r="D387" s="101">
        <v>727143.21778586996</v>
      </c>
      <c r="E387" s="101" t="s">
        <v>472</v>
      </c>
      <c r="F387" s="102" t="str">
        <f>INDEX('Crosswalk sectors'!$B:$B,MATCH(A387,'Crosswalk sectors'!$A:$A,0))</f>
        <v>NA</v>
      </c>
      <c r="G387" s="103">
        <f>INDEX('Crosswalk parts'!$B:$B,MATCH($B387,'Crosswalk parts'!$A:$A,0))</f>
        <v>0</v>
      </c>
    </row>
    <row r="388" spans="1:7" x14ac:dyDescent="0.25">
      <c r="A388" s="101" t="s">
        <v>882</v>
      </c>
      <c r="B388" s="101" t="s">
        <v>870</v>
      </c>
      <c r="C388" s="101" t="s">
        <v>848</v>
      </c>
      <c r="D388" s="101">
        <v>723606.61961734493</v>
      </c>
      <c r="E388" s="101" t="s">
        <v>849</v>
      </c>
      <c r="F388" s="102" t="str">
        <f>INDEX('Crosswalk sectors'!$B:$B,MATCH(A388,'Crosswalk sectors'!$A:$A,0))</f>
        <v>agriculture and forestry 01T03</v>
      </c>
      <c r="G388" s="103">
        <f>INDEX('Crosswalk parts'!$B:$B,MATCH($B388,'Crosswalk parts'!$A:$A,0))</f>
        <v>0</v>
      </c>
    </row>
    <row r="389" spans="1:7" x14ac:dyDescent="0.25">
      <c r="A389" s="101" t="s">
        <v>862</v>
      </c>
      <c r="B389" s="101" t="s">
        <v>934</v>
      </c>
      <c r="C389" s="101" t="s">
        <v>848</v>
      </c>
      <c r="D389" s="101">
        <v>717738.15274352918</v>
      </c>
      <c r="E389" s="101" t="s">
        <v>849</v>
      </c>
      <c r="F389" s="102" t="str">
        <f>INDEX('Crosswalk sectors'!$B:$B,MATCH(A389,'Crosswalk sectors'!$A:$A,0))</f>
        <v>NONROAD</v>
      </c>
      <c r="G389" s="103">
        <f>INDEX('Crosswalk parts'!$B:$B,MATCH($B389,'Crosswalk parts'!$A:$A,0))</f>
        <v>0</v>
      </c>
    </row>
    <row r="390" spans="1:7" x14ac:dyDescent="0.25">
      <c r="A390" s="101" t="s">
        <v>850</v>
      </c>
      <c r="B390" s="101" t="s">
        <v>865</v>
      </c>
      <c r="C390" s="101" t="s">
        <v>848</v>
      </c>
      <c r="D390" s="101">
        <v>716171.57464216289</v>
      </c>
      <c r="E390" s="101" t="s">
        <v>849</v>
      </c>
      <c r="F390" s="102" t="str">
        <f>INDEX('Crosswalk sectors'!$B:$B,MATCH(A390,'Crosswalk sectors'!$A:$A,0))</f>
        <v>other manufacturing 31T33</v>
      </c>
      <c r="G390" s="103">
        <f>INDEX('Crosswalk parts'!$B:$B,MATCH($B390,'Crosswalk parts'!$A:$A,0))</f>
        <v>0</v>
      </c>
    </row>
    <row r="391" spans="1:7" x14ac:dyDescent="0.25">
      <c r="A391" s="101" t="s">
        <v>921</v>
      </c>
      <c r="B391" s="101" t="s">
        <v>874</v>
      </c>
      <c r="C391" s="101" t="s">
        <v>848</v>
      </c>
      <c r="D391" s="101">
        <v>704357.37794918544</v>
      </c>
      <c r="E391" s="101" t="s">
        <v>849</v>
      </c>
      <c r="F391" s="102" t="str">
        <f>INDEX('Crosswalk sectors'!$B:$B,MATCH(A391,'Crosswalk sectors'!$A:$A,0))</f>
        <v>NA</v>
      </c>
      <c r="G391" s="103">
        <f>INDEX('Crosswalk parts'!$B:$B,MATCH($B391,'Crosswalk parts'!$A:$A,0))</f>
        <v>0</v>
      </c>
    </row>
    <row r="392" spans="1:7" x14ac:dyDescent="0.25">
      <c r="A392" s="101" t="s">
        <v>877</v>
      </c>
      <c r="B392" s="101" t="s">
        <v>903</v>
      </c>
      <c r="C392" s="101" t="s">
        <v>848</v>
      </c>
      <c r="D392" s="101">
        <v>695980.67634879996</v>
      </c>
      <c r="E392" s="101" t="s">
        <v>849</v>
      </c>
      <c r="F392" s="102" t="str">
        <f>INDEX('Crosswalk sectors'!$B:$B,MATCH(A392,'Crosswalk sectors'!$A:$A,0))</f>
        <v>chemicals 20</v>
      </c>
      <c r="G392" s="103">
        <f>INDEX('Crosswalk parts'!$B:$B,MATCH($B392,'Crosswalk parts'!$A:$A,0))</f>
        <v>0</v>
      </c>
    </row>
    <row r="393" spans="1:7" x14ac:dyDescent="0.25">
      <c r="A393" s="101" t="s">
        <v>922</v>
      </c>
      <c r="B393" s="101" t="s">
        <v>910</v>
      </c>
      <c r="C393" s="101" t="s">
        <v>848</v>
      </c>
      <c r="D393" s="101">
        <v>692200.04155800003</v>
      </c>
      <c r="E393" s="101" t="s">
        <v>849</v>
      </c>
      <c r="F393" s="102" t="str">
        <f>INDEX('Crosswalk sectors'!$B:$B,MATCH(A393,'Crosswalk sectors'!$A:$A,0))</f>
        <v>refined petroleum and coke 19</v>
      </c>
      <c r="G393" s="103">
        <f>INDEX('Crosswalk parts'!$B:$B,MATCH($B393,'Crosswalk parts'!$A:$A,0))</f>
        <v>0</v>
      </c>
    </row>
    <row r="394" spans="1:7" x14ac:dyDescent="0.25">
      <c r="A394" s="101" t="s">
        <v>877</v>
      </c>
      <c r="B394" s="101" t="s">
        <v>900</v>
      </c>
      <c r="C394" s="101" t="s">
        <v>848</v>
      </c>
      <c r="D394" s="101">
        <v>691378.69813078002</v>
      </c>
      <c r="E394" s="101" t="s">
        <v>849</v>
      </c>
      <c r="F394" s="102" t="str">
        <f>INDEX('Crosswalk sectors'!$B:$B,MATCH(A394,'Crosswalk sectors'!$A:$A,0))</f>
        <v>chemicals 20</v>
      </c>
      <c r="G394" s="103">
        <f>INDEX('Crosswalk parts'!$B:$B,MATCH($B394,'Crosswalk parts'!$A:$A,0))</f>
        <v>0</v>
      </c>
    </row>
    <row r="395" spans="1:7" x14ac:dyDescent="0.25">
      <c r="A395" s="101" t="s">
        <v>930</v>
      </c>
      <c r="B395" s="101" t="s">
        <v>866</v>
      </c>
      <c r="C395" s="101" t="s">
        <v>848</v>
      </c>
      <c r="D395" s="101">
        <v>690264.25798301969</v>
      </c>
      <c r="E395" s="101" t="s">
        <v>849</v>
      </c>
      <c r="F395" s="102" t="str">
        <f>INDEX('Crosswalk sectors'!$B:$B,MATCH(A395,'Crosswalk sectors'!$A:$A,0))</f>
        <v>NA</v>
      </c>
      <c r="G395" s="103">
        <f>INDEX('Crosswalk parts'!$B:$B,MATCH($B395,'Crosswalk parts'!$A:$A,0))</f>
        <v>0</v>
      </c>
    </row>
    <row r="396" spans="1:7" x14ac:dyDescent="0.25">
      <c r="A396" s="101" t="s">
        <v>857</v>
      </c>
      <c r="B396" s="101" t="s">
        <v>874</v>
      </c>
      <c r="C396" s="101" t="s">
        <v>848</v>
      </c>
      <c r="D396" s="101">
        <v>684882.651208553</v>
      </c>
      <c r="E396" s="101" t="s">
        <v>849</v>
      </c>
      <c r="F396" s="102" t="str">
        <f>INDEX('Crosswalk sectors'!$B:$B,MATCH(A396,'Crosswalk sectors'!$A:$A,0))</f>
        <v>NA</v>
      </c>
      <c r="G396" s="103">
        <f>INDEX('Crosswalk parts'!$B:$B,MATCH($B396,'Crosswalk parts'!$A:$A,0))</f>
        <v>0</v>
      </c>
    </row>
    <row r="397" spans="1:7" x14ac:dyDescent="0.25">
      <c r="A397" s="101" t="s">
        <v>880</v>
      </c>
      <c r="B397" s="101" t="s">
        <v>888</v>
      </c>
      <c r="C397" s="101" t="s">
        <v>848</v>
      </c>
      <c r="D397" s="101">
        <v>682673.75314771628</v>
      </c>
      <c r="E397" s="101" t="s">
        <v>849</v>
      </c>
      <c r="F397" s="102" t="str">
        <f>INDEX('Crosswalk sectors'!$B:$B,MATCH(A397,'Crosswalk sectors'!$A:$A,0))</f>
        <v>NA</v>
      </c>
      <c r="G397" s="103">
        <f>INDEX('Crosswalk parts'!$B:$B,MATCH($B397,'Crosswalk parts'!$A:$A,0))</f>
        <v>0</v>
      </c>
    </row>
    <row r="398" spans="1:7" x14ac:dyDescent="0.25">
      <c r="A398" s="101" t="s">
        <v>895</v>
      </c>
      <c r="B398" s="101" t="s">
        <v>942</v>
      </c>
      <c r="C398" s="101" t="s">
        <v>848</v>
      </c>
      <c r="D398" s="101">
        <v>678042.97729720001</v>
      </c>
      <c r="E398" s="101" t="s">
        <v>849</v>
      </c>
      <c r="F398" s="102" t="str">
        <f>INDEX('Crosswalk sectors'!$B:$B,MATCH(A398,'Crosswalk sectors'!$A:$A,0))</f>
        <v>NA</v>
      </c>
      <c r="G398" s="103">
        <f>INDEX('Crosswalk parts'!$B:$B,MATCH($B398,'Crosswalk parts'!$A:$A,0))</f>
        <v>0</v>
      </c>
    </row>
    <row r="399" spans="1:7" x14ac:dyDescent="0.25">
      <c r="A399" s="101" t="s">
        <v>872</v>
      </c>
      <c r="B399" s="101" t="s">
        <v>878</v>
      </c>
      <c r="C399" s="101" t="s">
        <v>848</v>
      </c>
      <c r="D399" s="101">
        <v>676119.287719007</v>
      </c>
      <c r="E399" s="101" t="s">
        <v>849</v>
      </c>
      <c r="F399" s="102" t="str">
        <f>INDEX('Crosswalk sectors'!$B:$B,MATCH(A399,'Crosswalk sectors'!$A:$A,0))</f>
        <v>oil and gas extraction 06</v>
      </c>
      <c r="G399" s="103">
        <f>INDEX('Crosswalk parts'!$B:$B,MATCH($B399,'Crosswalk parts'!$A:$A,0))</f>
        <v>0</v>
      </c>
    </row>
    <row r="400" spans="1:7" x14ac:dyDescent="0.25">
      <c r="A400" s="101" t="s">
        <v>929</v>
      </c>
      <c r="B400" s="101" t="s">
        <v>960</v>
      </c>
      <c r="D400" s="101">
        <v>664863.39994425781</v>
      </c>
      <c r="E400" s="101" t="s">
        <v>472</v>
      </c>
      <c r="F400" s="102" t="str">
        <f>INDEX('Crosswalk sectors'!$B:$B,MATCH(A400,'Crosswalk sectors'!$A:$A,0))</f>
        <v>NA</v>
      </c>
      <c r="G400" s="103">
        <f>INDEX('Crosswalk parts'!$B:$B,MATCH($B400,'Crosswalk parts'!$A:$A,0))</f>
        <v>0</v>
      </c>
    </row>
    <row r="401" spans="1:7" x14ac:dyDescent="0.25">
      <c r="A401" s="101" t="s">
        <v>889</v>
      </c>
      <c r="B401" s="101" t="s">
        <v>907</v>
      </c>
      <c r="C401" s="101" t="s">
        <v>848</v>
      </c>
      <c r="D401" s="101">
        <v>662574.66193520639</v>
      </c>
      <c r="E401" s="101" t="s">
        <v>849</v>
      </c>
      <c r="F401" s="102" t="str">
        <f>INDEX('Crosswalk sectors'!$B:$B,MATCH(A401,'Crosswalk sectors'!$A:$A,0))</f>
        <v>water and waste 36T39</v>
      </c>
      <c r="G401" s="103">
        <f>INDEX('Crosswalk parts'!$B:$B,MATCH($B401,'Crosswalk parts'!$A:$A,0))</f>
        <v>0</v>
      </c>
    </row>
    <row r="402" spans="1:7" x14ac:dyDescent="0.25">
      <c r="A402" s="101" t="s">
        <v>859</v>
      </c>
      <c r="B402" s="101" t="s">
        <v>946</v>
      </c>
      <c r="C402" s="101" t="s">
        <v>848</v>
      </c>
      <c r="D402" s="101">
        <v>660528.87475172896</v>
      </c>
      <c r="E402" s="101" t="s">
        <v>849</v>
      </c>
      <c r="F402" s="102" t="str">
        <f>INDEX('Crosswalk sectors'!$B:$B,MATCH(A402,'Crosswalk sectors'!$A:$A,0))</f>
        <v>NA</v>
      </c>
      <c r="G402" s="103">
        <f>INDEX('Crosswalk parts'!$B:$B,MATCH($B402,'Crosswalk parts'!$A:$A,0))</f>
        <v>0</v>
      </c>
    </row>
    <row r="403" spans="1:7" x14ac:dyDescent="0.25">
      <c r="A403" s="101" t="s">
        <v>932</v>
      </c>
      <c r="B403" s="101" t="s">
        <v>851</v>
      </c>
      <c r="C403" s="101" t="s">
        <v>852</v>
      </c>
      <c r="D403" s="101">
        <v>660404.41152199998</v>
      </c>
      <c r="E403" s="101" t="s">
        <v>472</v>
      </c>
      <c r="F403" s="102" t="str">
        <f>INDEX('Crosswalk sectors'!$B:$B,MATCH(A403,'Crosswalk sectors'!$A:$A,0))</f>
        <v>other metals 242</v>
      </c>
      <c r="G403" s="103">
        <f>INDEX('Crosswalk parts'!$B:$B,MATCH($B403,'Crosswalk parts'!$A:$A,0))</f>
        <v>0</v>
      </c>
    </row>
    <row r="404" spans="1:7" x14ac:dyDescent="0.25">
      <c r="A404" s="101" t="s">
        <v>930</v>
      </c>
      <c r="B404" s="101" t="s">
        <v>888</v>
      </c>
      <c r="C404" s="101" t="s">
        <v>848</v>
      </c>
      <c r="D404" s="101">
        <v>655970.47319808451</v>
      </c>
      <c r="E404" s="101" t="s">
        <v>849</v>
      </c>
      <c r="F404" s="102" t="str">
        <f>INDEX('Crosswalk sectors'!$B:$B,MATCH(A404,'Crosswalk sectors'!$A:$A,0))</f>
        <v>NA</v>
      </c>
      <c r="G404" s="103">
        <f>INDEX('Crosswalk parts'!$B:$B,MATCH($B404,'Crosswalk parts'!$A:$A,0))</f>
        <v>0</v>
      </c>
    </row>
    <row r="405" spans="1:7" x14ac:dyDescent="0.25">
      <c r="A405" s="101" t="s">
        <v>862</v>
      </c>
      <c r="B405" s="101" t="s">
        <v>866</v>
      </c>
      <c r="C405" s="101" t="s">
        <v>848</v>
      </c>
      <c r="D405" s="101">
        <v>655082.47727567097</v>
      </c>
      <c r="E405" s="101" t="s">
        <v>849</v>
      </c>
      <c r="F405" s="102" t="str">
        <f>INDEX('Crosswalk sectors'!$B:$B,MATCH(A405,'Crosswalk sectors'!$A:$A,0))</f>
        <v>NONROAD</v>
      </c>
      <c r="G405" s="103">
        <f>INDEX('Crosswalk parts'!$B:$B,MATCH($B405,'Crosswalk parts'!$A:$A,0))</f>
        <v>0</v>
      </c>
    </row>
    <row r="406" spans="1:7" x14ac:dyDescent="0.25">
      <c r="A406" s="101" t="s">
        <v>922</v>
      </c>
      <c r="B406" s="101" t="s">
        <v>865</v>
      </c>
      <c r="C406" s="101" t="s">
        <v>848</v>
      </c>
      <c r="D406" s="101">
        <v>653579.62948567071</v>
      </c>
      <c r="E406" s="101" t="s">
        <v>849</v>
      </c>
      <c r="F406" s="102" t="str">
        <f>INDEX('Crosswalk sectors'!$B:$B,MATCH(A406,'Crosswalk sectors'!$A:$A,0))</f>
        <v>refined petroleum and coke 19</v>
      </c>
      <c r="G406" s="103">
        <f>INDEX('Crosswalk parts'!$B:$B,MATCH($B406,'Crosswalk parts'!$A:$A,0))</f>
        <v>0</v>
      </c>
    </row>
    <row r="407" spans="1:7" x14ac:dyDescent="0.25">
      <c r="A407" s="101" t="s">
        <v>926</v>
      </c>
      <c r="B407" s="101" t="s">
        <v>923</v>
      </c>
      <c r="C407" s="101" t="s">
        <v>848</v>
      </c>
      <c r="D407" s="101">
        <v>649165.47232399997</v>
      </c>
      <c r="E407" s="101" t="s">
        <v>849</v>
      </c>
      <c r="F407" s="102" t="str">
        <f>INDEX('Crosswalk sectors'!$B:$B,MATCH(A407,'Crosswalk sectors'!$A:$A,0))</f>
        <v>NA</v>
      </c>
      <c r="G407" s="103">
        <f>INDEX('Crosswalk parts'!$B:$B,MATCH($B407,'Crosswalk parts'!$A:$A,0))</f>
        <v>0</v>
      </c>
    </row>
    <row r="408" spans="1:7" x14ac:dyDescent="0.25">
      <c r="A408" s="101" t="s">
        <v>914</v>
      </c>
      <c r="B408" s="101" t="s">
        <v>910</v>
      </c>
      <c r="C408" s="101" t="s">
        <v>848</v>
      </c>
      <c r="D408" s="101">
        <v>647353.87562199996</v>
      </c>
      <c r="E408" s="101" t="s">
        <v>849</v>
      </c>
      <c r="F408" s="102" t="str">
        <f>INDEX('Crosswalk sectors'!$B:$B,MATCH(A408,'Crosswalk sectors'!$A:$A,0))</f>
        <v>NA</v>
      </c>
      <c r="G408" s="103">
        <f>INDEX('Crosswalk parts'!$B:$B,MATCH($B408,'Crosswalk parts'!$A:$A,0))</f>
        <v>0</v>
      </c>
    </row>
    <row r="409" spans="1:7" x14ac:dyDescent="0.25">
      <c r="A409" s="101" t="s">
        <v>871</v>
      </c>
      <c r="B409" s="101" t="s">
        <v>890</v>
      </c>
      <c r="C409" s="101" t="s">
        <v>887</v>
      </c>
      <c r="D409" s="101">
        <v>643767.2039747067</v>
      </c>
      <c r="E409" s="101" t="s">
        <v>472</v>
      </c>
      <c r="F409" s="102" t="str">
        <f>INDEX('Crosswalk sectors'!$B:$B,MATCH(A409,'Crosswalk sectors'!$A:$A,0))</f>
        <v>NA</v>
      </c>
      <c r="G409" s="103" t="str">
        <f>INDEX('Crosswalk parts'!$B:$B,MATCH($B409,'Crosswalk parts'!$A:$A,0))</f>
        <v>CO</v>
      </c>
    </row>
    <row r="410" spans="1:7" x14ac:dyDescent="0.25">
      <c r="A410" s="101" t="s">
        <v>908</v>
      </c>
      <c r="B410" s="101" t="s">
        <v>901</v>
      </c>
      <c r="C410" s="101" t="s">
        <v>848</v>
      </c>
      <c r="D410" s="101">
        <v>638684.32708389999</v>
      </c>
      <c r="E410" s="101" t="s">
        <v>849</v>
      </c>
      <c r="F410" s="102" t="str">
        <f>INDEX('Crosswalk sectors'!$B:$B,MATCH(A410,'Crosswalk sectors'!$A:$A,0))</f>
        <v>chemicals 20</v>
      </c>
      <c r="G410" s="103">
        <f>INDEX('Crosswalk parts'!$B:$B,MATCH($B410,'Crosswalk parts'!$A:$A,0))</f>
        <v>0</v>
      </c>
    </row>
    <row r="411" spans="1:7" x14ac:dyDescent="0.25">
      <c r="A411" s="101" t="s">
        <v>875</v>
      </c>
      <c r="B411" s="101" t="s">
        <v>865</v>
      </c>
      <c r="C411" s="101" t="s">
        <v>848</v>
      </c>
      <c r="D411" s="101">
        <v>636516.98533615516</v>
      </c>
      <c r="E411" s="101" t="s">
        <v>849</v>
      </c>
      <c r="F411" s="102" t="str">
        <f>INDEX('Crosswalk sectors'!$B:$B,MATCH(A411,'Crosswalk sectors'!$A:$A,0))</f>
        <v>NA</v>
      </c>
      <c r="G411" s="103">
        <f>INDEX('Crosswalk parts'!$B:$B,MATCH($B411,'Crosswalk parts'!$A:$A,0))</f>
        <v>0</v>
      </c>
    </row>
    <row r="412" spans="1:7" x14ac:dyDescent="0.25">
      <c r="A412" s="101" t="s">
        <v>859</v>
      </c>
      <c r="B412" s="101" t="s">
        <v>947</v>
      </c>
      <c r="C412" s="101" t="s">
        <v>848</v>
      </c>
      <c r="D412" s="101">
        <v>634043.51555526117</v>
      </c>
      <c r="E412" s="101" t="s">
        <v>849</v>
      </c>
      <c r="F412" s="102" t="str">
        <f>INDEX('Crosswalk sectors'!$B:$B,MATCH(A412,'Crosswalk sectors'!$A:$A,0))</f>
        <v>NA</v>
      </c>
      <c r="G412" s="103">
        <f>INDEX('Crosswalk parts'!$B:$B,MATCH($B412,'Crosswalk parts'!$A:$A,0))</f>
        <v>0</v>
      </c>
    </row>
    <row r="413" spans="1:7" x14ac:dyDescent="0.25">
      <c r="A413" s="101" t="s">
        <v>872</v>
      </c>
      <c r="B413" s="101" t="s">
        <v>890</v>
      </c>
      <c r="C413" s="101" t="s">
        <v>887</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25">
      <c r="A414" s="101" t="s">
        <v>884</v>
      </c>
      <c r="B414" s="101" t="s">
        <v>890</v>
      </c>
      <c r="C414" s="101" t="s">
        <v>887</v>
      </c>
      <c r="D414" s="101">
        <v>620771.75627530413</v>
      </c>
      <c r="E414" s="101" t="s">
        <v>472</v>
      </c>
      <c r="F414" s="102" t="str">
        <f>INDEX('Crosswalk sectors'!$B:$B,MATCH(A414,'Crosswalk sectors'!$A:$A,0))</f>
        <v>NA</v>
      </c>
      <c r="G414" s="103" t="str">
        <f>INDEX('Crosswalk parts'!$B:$B,MATCH($B414,'Crosswalk parts'!$A:$A,0))</f>
        <v>CO</v>
      </c>
    </row>
    <row r="415" spans="1:7" x14ac:dyDescent="0.25">
      <c r="A415" s="101" t="s">
        <v>872</v>
      </c>
      <c r="B415" s="101" t="s">
        <v>939</v>
      </c>
      <c r="C415" s="101" t="s">
        <v>887</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25">
      <c r="A416" s="101" t="s">
        <v>921</v>
      </c>
      <c r="B416" s="101" t="s">
        <v>878</v>
      </c>
      <c r="C416" s="101" t="s">
        <v>848</v>
      </c>
      <c r="D416" s="101">
        <v>617214.28267944301</v>
      </c>
      <c r="E416" s="101" t="s">
        <v>849</v>
      </c>
      <c r="F416" s="102" t="str">
        <f>INDEX('Crosswalk sectors'!$B:$B,MATCH(A416,'Crosswalk sectors'!$A:$A,0))</f>
        <v>NA</v>
      </c>
      <c r="G416" s="103">
        <f>INDEX('Crosswalk parts'!$B:$B,MATCH($B416,'Crosswalk parts'!$A:$A,0))</f>
        <v>0</v>
      </c>
    </row>
    <row r="417" spans="1:7" x14ac:dyDescent="0.25">
      <c r="A417" s="101" t="s">
        <v>882</v>
      </c>
      <c r="B417" s="101" t="s">
        <v>968</v>
      </c>
      <c r="C417" s="101" t="s">
        <v>848</v>
      </c>
      <c r="D417" s="101">
        <v>617078.253386989</v>
      </c>
      <c r="E417" s="101" t="s">
        <v>849</v>
      </c>
      <c r="F417" s="102" t="str">
        <f>INDEX('Crosswalk sectors'!$B:$B,MATCH(A417,'Crosswalk sectors'!$A:$A,0))</f>
        <v>agriculture and forestry 01T03</v>
      </c>
      <c r="G417" s="103">
        <f>INDEX('Crosswalk parts'!$B:$B,MATCH($B417,'Crosswalk parts'!$A:$A,0))</f>
        <v>0</v>
      </c>
    </row>
    <row r="418" spans="1:7" x14ac:dyDescent="0.25">
      <c r="A418" s="101" t="s">
        <v>857</v>
      </c>
      <c r="B418" s="101" t="s">
        <v>863</v>
      </c>
      <c r="C418" s="101" t="s">
        <v>848</v>
      </c>
      <c r="D418" s="101">
        <v>616927.57521182345</v>
      </c>
      <c r="E418" s="101" t="s">
        <v>849</v>
      </c>
      <c r="F418" s="102" t="str">
        <f>INDEX('Crosswalk sectors'!$B:$B,MATCH(A418,'Crosswalk sectors'!$A:$A,0))</f>
        <v>NA</v>
      </c>
      <c r="G418" s="103">
        <f>INDEX('Crosswalk parts'!$B:$B,MATCH($B418,'Crosswalk parts'!$A:$A,0))</f>
        <v>0</v>
      </c>
    </row>
    <row r="419" spans="1:7" x14ac:dyDescent="0.25">
      <c r="A419" s="101" t="s">
        <v>933</v>
      </c>
      <c r="B419" s="101" t="s">
        <v>863</v>
      </c>
      <c r="C419" s="101" t="s">
        <v>848</v>
      </c>
      <c r="D419" s="101">
        <v>615744.45833092241</v>
      </c>
      <c r="E419" s="101" t="s">
        <v>849</v>
      </c>
      <c r="F419" s="102" t="str">
        <f>INDEX('Crosswalk sectors'!$B:$B,MATCH(A419,'Crosswalk sectors'!$A:$A,0))</f>
        <v>NA</v>
      </c>
      <c r="G419" s="103">
        <f>INDEX('Crosswalk parts'!$B:$B,MATCH($B419,'Crosswalk parts'!$A:$A,0))</f>
        <v>0</v>
      </c>
    </row>
    <row r="420" spans="1:7" x14ac:dyDescent="0.25">
      <c r="A420" s="101" t="s">
        <v>879</v>
      </c>
      <c r="B420" s="101" t="s">
        <v>950</v>
      </c>
      <c r="C420" s="101" t="s">
        <v>848</v>
      </c>
      <c r="D420" s="101">
        <v>608864.80746669287</v>
      </c>
      <c r="E420" s="101" t="s">
        <v>849</v>
      </c>
      <c r="F420" s="102" t="str">
        <f>INDEX('Crosswalk sectors'!$B:$B,MATCH(A420,'Crosswalk sectors'!$A:$A,0))</f>
        <v>NA</v>
      </c>
      <c r="G420" s="103">
        <f>INDEX('Crosswalk parts'!$B:$B,MATCH($B420,'Crosswalk parts'!$A:$A,0))</f>
        <v>0</v>
      </c>
    </row>
    <row r="421" spans="1:7" x14ac:dyDescent="0.25">
      <c r="A421" s="101" t="s">
        <v>868</v>
      </c>
      <c r="B421" s="101" t="s">
        <v>934</v>
      </c>
      <c r="C421" s="101" t="s">
        <v>848</v>
      </c>
      <c r="D421" s="101">
        <v>607588.4923486301</v>
      </c>
      <c r="E421" s="101" t="s">
        <v>849</v>
      </c>
      <c r="F421" s="102" t="str">
        <f>INDEX('Crosswalk sectors'!$B:$B,MATCH(A421,'Crosswalk sectors'!$A:$A,0))</f>
        <v>pulp paper and printing 17T18</v>
      </c>
      <c r="G421" s="103">
        <f>INDEX('Crosswalk parts'!$B:$B,MATCH($B421,'Crosswalk parts'!$A:$A,0))</f>
        <v>0</v>
      </c>
    </row>
    <row r="422" spans="1:7" x14ac:dyDescent="0.25">
      <c r="A422" s="101" t="s">
        <v>885</v>
      </c>
      <c r="B422" s="101" t="s">
        <v>896</v>
      </c>
      <c r="C422" s="101" t="s">
        <v>848</v>
      </c>
      <c r="D422" s="101">
        <v>605130.36650660005</v>
      </c>
      <c r="E422" s="101" t="s">
        <v>849</v>
      </c>
      <c r="F422" s="102" t="str">
        <f>INDEX('Crosswalk sectors'!$B:$B,MATCH(A422,'Crosswalk sectors'!$A:$A,0))</f>
        <v>NA</v>
      </c>
      <c r="G422" s="103">
        <f>INDEX('Crosswalk parts'!$B:$B,MATCH($B422,'Crosswalk parts'!$A:$A,0))</f>
        <v>0</v>
      </c>
    </row>
    <row r="423" spans="1:7" x14ac:dyDescent="0.25">
      <c r="A423" s="101" t="s">
        <v>881</v>
      </c>
      <c r="B423" s="101" t="s">
        <v>939</v>
      </c>
      <c r="C423" s="101" t="s">
        <v>887</v>
      </c>
      <c r="D423" s="101">
        <v>602436.65062756615</v>
      </c>
      <c r="E423" s="101" t="s">
        <v>472</v>
      </c>
      <c r="F423" s="102" t="str">
        <f>INDEX('Crosswalk sectors'!$B:$B,MATCH(A423,'Crosswalk sectors'!$A:$A,0))</f>
        <v>NA</v>
      </c>
      <c r="G423" s="103" t="str">
        <f>INDEX('Crosswalk parts'!$B:$B,MATCH($B423,'Crosswalk parts'!$A:$A,0))</f>
        <v>NOX</v>
      </c>
    </row>
    <row r="424" spans="1:7" x14ac:dyDescent="0.25">
      <c r="A424" s="101" t="s">
        <v>908</v>
      </c>
      <c r="B424" s="101" t="s">
        <v>969</v>
      </c>
      <c r="C424" s="101" t="s">
        <v>848</v>
      </c>
      <c r="D424" s="101">
        <v>600099.62335600005</v>
      </c>
      <c r="E424" s="101" t="s">
        <v>849</v>
      </c>
      <c r="F424" s="102" t="str">
        <f>INDEX('Crosswalk sectors'!$B:$B,MATCH(A424,'Crosswalk sectors'!$A:$A,0))</f>
        <v>chemicals 20</v>
      </c>
      <c r="G424" s="103">
        <f>INDEX('Crosswalk parts'!$B:$B,MATCH($B424,'Crosswalk parts'!$A:$A,0))</f>
        <v>0</v>
      </c>
    </row>
    <row r="425" spans="1:7" x14ac:dyDescent="0.25">
      <c r="A425" s="101" t="s">
        <v>899</v>
      </c>
      <c r="B425" s="101" t="s">
        <v>939</v>
      </c>
      <c r="C425" s="101" t="s">
        <v>887</v>
      </c>
      <c r="D425" s="101">
        <v>599919.50674603903</v>
      </c>
      <c r="E425" s="101" t="s">
        <v>472</v>
      </c>
      <c r="F425" s="102" t="str">
        <f>INDEX('Crosswalk sectors'!$B:$B,MATCH(A425,'Crosswalk sectors'!$A:$A,0))</f>
        <v>NA</v>
      </c>
      <c r="G425" s="103" t="str">
        <f>INDEX('Crosswalk parts'!$B:$B,MATCH($B425,'Crosswalk parts'!$A:$A,0))</f>
        <v>NOX</v>
      </c>
    </row>
    <row r="426" spans="1:7" x14ac:dyDescent="0.25">
      <c r="A426" s="101" t="s">
        <v>932</v>
      </c>
      <c r="B426" s="101" t="s">
        <v>923</v>
      </c>
      <c r="C426" s="101" t="s">
        <v>848</v>
      </c>
      <c r="D426" s="101">
        <v>597361.72866200004</v>
      </c>
      <c r="E426" s="101" t="s">
        <v>849</v>
      </c>
      <c r="F426" s="102" t="str">
        <f>INDEX('Crosswalk sectors'!$B:$B,MATCH(A426,'Crosswalk sectors'!$A:$A,0))</f>
        <v>other metals 242</v>
      </c>
      <c r="G426" s="103">
        <f>INDEX('Crosswalk parts'!$B:$B,MATCH($B426,'Crosswalk parts'!$A:$A,0))</f>
        <v>0</v>
      </c>
    </row>
    <row r="427" spans="1:7" x14ac:dyDescent="0.25">
      <c r="A427" s="101" t="s">
        <v>872</v>
      </c>
      <c r="B427" s="101" t="s">
        <v>863</v>
      </c>
      <c r="C427" s="101" t="s">
        <v>848</v>
      </c>
      <c r="D427" s="101">
        <v>595911.13221554982</v>
      </c>
      <c r="E427" s="101" t="s">
        <v>849</v>
      </c>
      <c r="F427" s="102" t="str">
        <f>INDEX('Crosswalk sectors'!$B:$B,MATCH(A427,'Crosswalk sectors'!$A:$A,0))</f>
        <v>oil and gas extraction 06</v>
      </c>
      <c r="G427" s="103">
        <f>INDEX('Crosswalk parts'!$B:$B,MATCH($B427,'Crosswalk parts'!$A:$A,0))</f>
        <v>0</v>
      </c>
    </row>
    <row r="428" spans="1:7" x14ac:dyDescent="0.25">
      <c r="A428" s="101" t="s">
        <v>916</v>
      </c>
      <c r="B428" s="101" t="s">
        <v>913</v>
      </c>
      <c r="D428" s="101">
        <v>594322.66700473265</v>
      </c>
      <c r="E428" s="101" t="s">
        <v>849</v>
      </c>
      <c r="F428" s="102" t="str">
        <f>INDEX('Crosswalk sectors'!$B:$B,MATCH(A428,'Crosswalk sectors'!$A:$A,0))</f>
        <v>energy pipelines and gas processing 352T353</v>
      </c>
      <c r="G428" s="103">
        <f>INDEX('Crosswalk parts'!$B:$B,MATCH($B428,'Crosswalk parts'!$A:$A,0))</f>
        <v>0</v>
      </c>
    </row>
    <row r="429" spans="1:7" x14ac:dyDescent="0.25">
      <c r="A429" s="101" t="s">
        <v>883</v>
      </c>
      <c r="B429" s="101" t="s">
        <v>869</v>
      </c>
      <c r="C429" s="101" t="s">
        <v>848</v>
      </c>
      <c r="D429" s="101">
        <v>589889.63547770958</v>
      </c>
      <c r="E429" s="101" t="s">
        <v>849</v>
      </c>
      <c r="F429" s="102" t="str">
        <f>INDEX('Crosswalk sectors'!$B:$B,MATCH(A429,'Crosswalk sectors'!$A:$A,0))</f>
        <v>chemicals 20</v>
      </c>
      <c r="G429" s="103">
        <f>INDEX('Crosswalk parts'!$B:$B,MATCH($B429,'Crosswalk parts'!$A:$A,0))</f>
        <v>0</v>
      </c>
    </row>
    <row r="430" spans="1:7" x14ac:dyDescent="0.25">
      <c r="A430" s="101" t="s">
        <v>856</v>
      </c>
      <c r="B430" s="101" t="s">
        <v>970</v>
      </c>
      <c r="C430" s="101" t="s">
        <v>848</v>
      </c>
      <c r="D430" s="101">
        <v>575950.64299153094</v>
      </c>
      <c r="E430" s="101" t="s">
        <v>849</v>
      </c>
      <c r="F430" s="102" t="str">
        <f>INDEX('Crosswalk sectors'!$B:$B,MATCH(A430,'Crosswalk sectors'!$A:$A,0))</f>
        <v>NA</v>
      </c>
      <c r="G430" s="103">
        <f>INDEX('Crosswalk parts'!$B:$B,MATCH($B430,'Crosswalk parts'!$A:$A,0))</f>
        <v>0</v>
      </c>
    </row>
    <row r="431" spans="1:7" x14ac:dyDescent="0.25">
      <c r="A431" s="101" t="s">
        <v>864</v>
      </c>
      <c r="B431" s="101" t="s">
        <v>867</v>
      </c>
      <c r="C431" s="101" t="s">
        <v>848</v>
      </c>
      <c r="D431" s="101">
        <v>574528.5921079109</v>
      </c>
      <c r="E431" s="101" t="s">
        <v>849</v>
      </c>
      <c r="F431" s="102" t="str">
        <f>INDEX('Crosswalk sectors'!$B:$B,MATCH(A431,'Crosswalk sectors'!$A:$A,0))</f>
        <v>NONROAD</v>
      </c>
      <c r="G431" s="103">
        <f>INDEX('Crosswalk parts'!$B:$B,MATCH($B431,'Crosswalk parts'!$A:$A,0))</f>
        <v>0</v>
      </c>
    </row>
    <row r="432" spans="1:7" x14ac:dyDescent="0.25">
      <c r="A432" s="101" t="s">
        <v>919</v>
      </c>
      <c r="B432" s="101" t="s">
        <v>940</v>
      </c>
      <c r="C432" s="101" t="s">
        <v>887</v>
      </c>
      <c r="D432" s="101">
        <v>573571.82875314006</v>
      </c>
      <c r="E432" s="101" t="s">
        <v>472</v>
      </c>
      <c r="F432" s="102" t="str">
        <f>INDEX('Crosswalk sectors'!$B:$B,MATCH(A432,'Crosswalk sectors'!$A:$A,0))</f>
        <v>NA</v>
      </c>
      <c r="G432" s="103" t="str">
        <f>INDEX('Crosswalk parts'!$B:$B,MATCH($B432,'Crosswalk parts'!$A:$A,0))</f>
        <v>PM25</v>
      </c>
    </row>
    <row r="433" spans="1:7" x14ac:dyDescent="0.25">
      <c r="A433" s="101" t="s">
        <v>922</v>
      </c>
      <c r="B433" s="101" t="s">
        <v>854</v>
      </c>
      <c r="C433" s="101" t="s">
        <v>848</v>
      </c>
      <c r="D433" s="101">
        <v>564529.80664144666</v>
      </c>
      <c r="E433" s="101" t="s">
        <v>849</v>
      </c>
      <c r="F433" s="102" t="str">
        <f>INDEX('Crosswalk sectors'!$B:$B,MATCH(A433,'Crosswalk sectors'!$A:$A,0))</f>
        <v>refined petroleum and coke 19</v>
      </c>
      <c r="G433" s="103">
        <f>INDEX('Crosswalk parts'!$B:$B,MATCH($B433,'Crosswalk parts'!$A:$A,0))</f>
        <v>0</v>
      </c>
    </row>
    <row r="434" spans="1:7" x14ac:dyDescent="0.25">
      <c r="A434" s="101" t="s">
        <v>962</v>
      </c>
      <c r="B434" s="101" t="s">
        <v>847</v>
      </c>
      <c r="C434" s="101" t="s">
        <v>848</v>
      </c>
      <c r="D434" s="101">
        <v>561845.47741261602</v>
      </c>
      <c r="E434" s="101" t="s">
        <v>849</v>
      </c>
      <c r="F434" s="102" t="str">
        <f>INDEX('Crosswalk sectors'!$B:$B,MATCH(A434,'Crosswalk sectors'!$A:$A,0))</f>
        <v>NA</v>
      </c>
      <c r="G434" s="103">
        <f>INDEX('Crosswalk parts'!$B:$B,MATCH($B434,'Crosswalk parts'!$A:$A,0))</f>
        <v>0</v>
      </c>
    </row>
    <row r="435" spans="1:7" x14ac:dyDescent="0.25">
      <c r="A435" s="101" t="s">
        <v>932</v>
      </c>
      <c r="B435" s="101" t="s">
        <v>901</v>
      </c>
      <c r="C435" s="101" t="s">
        <v>848</v>
      </c>
      <c r="D435" s="101">
        <v>551805.00800000003</v>
      </c>
      <c r="E435" s="101" t="s">
        <v>849</v>
      </c>
      <c r="F435" s="102" t="str">
        <f>INDEX('Crosswalk sectors'!$B:$B,MATCH(A435,'Crosswalk sectors'!$A:$A,0))</f>
        <v>other metals 242</v>
      </c>
      <c r="G435" s="103">
        <f>INDEX('Crosswalk parts'!$B:$B,MATCH($B435,'Crosswalk parts'!$A:$A,0))</f>
        <v>0</v>
      </c>
    </row>
    <row r="436" spans="1:7" x14ac:dyDescent="0.25">
      <c r="A436" s="101" t="s">
        <v>859</v>
      </c>
      <c r="B436" s="101" t="s">
        <v>951</v>
      </c>
      <c r="C436" s="101" t="s">
        <v>848</v>
      </c>
      <c r="D436" s="101">
        <v>540140.86061476008</v>
      </c>
      <c r="E436" s="101" t="s">
        <v>849</v>
      </c>
      <c r="F436" s="102" t="str">
        <f>INDEX('Crosswalk sectors'!$B:$B,MATCH(A436,'Crosswalk sectors'!$A:$A,0))</f>
        <v>NA</v>
      </c>
      <c r="G436" s="103">
        <f>INDEX('Crosswalk parts'!$B:$B,MATCH($B436,'Crosswalk parts'!$A:$A,0))</f>
        <v>0</v>
      </c>
    </row>
    <row r="437" spans="1:7" x14ac:dyDescent="0.25">
      <c r="A437" s="101" t="s">
        <v>857</v>
      </c>
      <c r="B437" s="101" t="s">
        <v>869</v>
      </c>
      <c r="C437" s="101" t="s">
        <v>848</v>
      </c>
      <c r="D437" s="101">
        <v>539310.52959126688</v>
      </c>
      <c r="E437" s="101" t="s">
        <v>849</v>
      </c>
      <c r="F437" s="102" t="str">
        <f>INDEX('Crosswalk sectors'!$B:$B,MATCH(A437,'Crosswalk sectors'!$A:$A,0))</f>
        <v>NA</v>
      </c>
      <c r="G437" s="103">
        <f>INDEX('Crosswalk parts'!$B:$B,MATCH($B437,'Crosswalk parts'!$A:$A,0))</f>
        <v>0</v>
      </c>
    </row>
    <row r="438" spans="1:7" x14ac:dyDescent="0.25">
      <c r="A438" s="101" t="s">
        <v>908</v>
      </c>
      <c r="B438" s="101" t="s">
        <v>873</v>
      </c>
      <c r="C438" s="101" t="s">
        <v>848</v>
      </c>
      <c r="D438" s="101">
        <v>537447.55746557482</v>
      </c>
      <c r="E438" s="101" t="s">
        <v>849</v>
      </c>
      <c r="F438" s="102" t="str">
        <f>INDEX('Crosswalk sectors'!$B:$B,MATCH(A438,'Crosswalk sectors'!$A:$A,0))</f>
        <v>chemicals 20</v>
      </c>
      <c r="G438" s="103">
        <f>INDEX('Crosswalk parts'!$B:$B,MATCH($B438,'Crosswalk parts'!$A:$A,0))</f>
        <v>0</v>
      </c>
    </row>
    <row r="439" spans="1:7" x14ac:dyDescent="0.25">
      <c r="A439" s="101" t="s">
        <v>919</v>
      </c>
      <c r="B439" s="101" t="s">
        <v>960</v>
      </c>
      <c r="D439" s="101">
        <v>536603.97724634258</v>
      </c>
      <c r="E439" s="101" t="s">
        <v>472</v>
      </c>
      <c r="F439" s="102" t="str">
        <f>INDEX('Crosswalk sectors'!$B:$B,MATCH(A439,'Crosswalk sectors'!$A:$A,0))</f>
        <v>NA</v>
      </c>
      <c r="G439" s="103">
        <f>INDEX('Crosswalk parts'!$B:$B,MATCH($B439,'Crosswalk parts'!$A:$A,0))</f>
        <v>0</v>
      </c>
    </row>
    <row r="440" spans="1:7" x14ac:dyDescent="0.25">
      <c r="A440" s="101" t="s">
        <v>860</v>
      </c>
      <c r="B440" s="101" t="s">
        <v>865</v>
      </c>
      <c r="C440" s="101" t="s">
        <v>848</v>
      </c>
      <c r="D440" s="101">
        <v>536135.0359591028</v>
      </c>
      <c r="E440" s="101" t="s">
        <v>849</v>
      </c>
      <c r="F440" s="102" t="str">
        <f>INDEX('Crosswalk sectors'!$B:$B,MATCH(A440,'Crosswalk sectors'!$A:$A,0))</f>
        <v>NA</v>
      </c>
      <c r="G440" s="103">
        <f>INDEX('Crosswalk parts'!$B:$B,MATCH($B440,'Crosswalk parts'!$A:$A,0))</f>
        <v>0</v>
      </c>
    </row>
    <row r="441" spans="1:7" x14ac:dyDescent="0.25">
      <c r="A441" s="101" t="s">
        <v>959</v>
      </c>
      <c r="B441" s="101" t="s">
        <v>854</v>
      </c>
      <c r="C441" s="101" t="s">
        <v>848</v>
      </c>
      <c r="D441" s="101">
        <v>535584.36818313482</v>
      </c>
      <c r="E441" s="101" t="s">
        <v>849</v>
      </c>
      <c r="F441" s="102" t="str">
        <f>INDEX('Crosswalk sectors'!$B:$B,MATCH(A441,'Crosswalk sectors'!$A:$A,0))</f>
        <v>NA</v>
      </c>
      <c r="G441" s="103">
        <f>INDEX('Crosswalk parts'!$B:$B,MATCH($B441,'Crosswalk parts'!$A:$A,0))</f>
        <v>0</v>
      </c>
    </row>
    <row r="442" spans="1:7" x14ac:dyDescent="0.25">
      <c r="A442" s="101" t="s">
        <v>877</v>
      </c>
      <c r="B442" s="101" t="s">
        <v>854</v>
      </c>
      <c r="C442" s="101" t="s">
        <v>848</v>
      </c>
      <c r="D442" s="101">
        <v>533332.84360203659</v>
      </c>
      <c r="E442" s="101" t="s">
        <v>849</v>
      </c>
      <c r="F442" s="102" t="str">
        <f>INDEX('Crosswalk sectors'!$B:$B,MATCH(A442,'Crosswalk sectors'!$A:$A,0))</f>
        <v>chemicals 20</v>
      </c>
      <c r="G442" s="103">
        <f>INDEX('Crosswalk parts'!$B:$B,MATCH($B442,'Crosswalk parts'!$A:$A,0))</f>
        <v>0</v>
      </c>
    </row>
    <row r="443" spans="1:7" x14ac:dyDescent="0.25">
      <c r="A443" s="101" t="s">
        <v>875</v>
      </c>
      <c r="B443" s="101" t="s">
        <v>866</v>
      </c>
      <c r="C443" s="101" t="s">
        <v>848</v>
      </c>
      <c r="D443" s="101">
        <v>532975.52357564284</v>
      </c>
      <c r="E443" s="101" t="s">
        <v>849</v>
      </c>
      <c r="F443" s="102" t="str">
        <f>INDEX('Crosswalk sectors'!$B:$B,MATCH(A443,'Crosswalk sectors'!$A:$A,0))</f>
        <v>NA</v>
      </c>
      <c r="G443" s="103">
        <f>INDEX('Crosswalk parts'!$B:$B,MATCH($B443,'Crosswalk parts'!$A:$A,0))</f>
        <v>0</v>
      </c>
    </row>
    <row r="444" spans="1:7" x14ac:dyDescent="0.25">
      <c r="A444" s="101" t="s">
        <v>881</v>
      </c>
      <c r="B444" s="101" t="s">
        <v>878</v>
      </c>
      <c r="C444" s="101" t="s">
        <v>848</v>
      </c>
      <c r="D444" s="101">
        <v>527967.45303699782</v>
      </c>
      <c r="E444" s="101" t="s">
        <v>849</v>
      </c>
      <c r="F444" s="102" t="str">
        <f>INDEX('Crosswalk sectors'!$B:$B,MATCH(A444,'Crosswalk sectors'!$A:$A,0))</f>
        <v>NA</v>
      </c>
      <c r="G444" s="103">
        <f>INDEX('Crosswalk parts'!$B:$B,MATCH($B444,'Crosswalk parts'!$A:$A,0))</f>
        <v>0</v>
      </c>
    </row>
    <row r="445" spans="1:7" x14ac:dyDescent="0.25">
      <c r="A445" s="101" t="s">
        <v>877</v>
      </c>
      <c r="B445" s="101" t="s">
        <v>971</v>
      </c>
      <c r="C445" s="101" t="s">
        <v>848</v>
      </c>
      <c r="D445" s="101">
        <v>519873.21292333602</v>
      </c>
      <c r="E445" s="101" t="s">
        <v>849</v>
      </c>
      <c r="F445" s="102" t="str">
        <f>INDEX('Crosswalk sectors'!$B:$B,MATCH(A445,'Crosswalk sectors'!$A:$A,0))</f>
        <v>chemicals 20</v>
      </c>
      <c r="G445" s="103">
        <f>INDEX('Crosswalk parts'!$B:$B,MATCH($B445,'Crosswalk parts'!$A:$A,0))</f>
        <v>0</v>
      </c>
    </row>
    <row r="446" spans="1:7" x14ac:dyDescent="0.25">
      <c r="A446" s="101" t="s">
        <v>931</v>
      </c>
      <c r="B446" s="101" t="s">
        <v>944</v>
      </c>
      <c r="C446" s="101" t="s">
        <v>848</v>
      </c>
      <c r="D446" s="101">
        <v>516597.14128646581</v>
      </c>
      <c r="E446" s="101" t="s">
        <v>849</v>
      </c>
      <c r="F446" s="102" t="str">
        <f>INDEX('Crosswalk sectors'!$B:$B,MATCH(A446,'Crosswalk sectors'!$A:$A,0))</f>
        <v>NA</v>
      </c>
      <c r="G446" s="103">
        <f>INDEX('Crosswalk parts'!$B:$B,MATCH($B446,'Crosswalk parts'!$A:$A,0))</f>
        <v>0</v>
      </c>
    </row>
    <row r="447" spans="1:7" x14ac:dyDescent="0.25">
      <c r="A447" s="101" t="s">
        <v>877</v>
      </c>
      <c r="B447" s="101" t="s">
        <v>906</v>
      </c>
      <c r="C447" s="101" t="s">
        <v>848</v>
      </c>
      <c r="D447" s="101">
        <v>515344.88735831599</v>
      </c>
      <c r="E447" s="101" t="s">
        <v>849</v>
      </c>
      <c r="F447" s="102" t="str">
        <f>INDEX('Crosswalk sectors'!$B:$B,MATCH(A447,'Crosswalk sectors'!$A:$A,0))</f>
        <v>chemicals 20</v>
      </c>
      <c r="G447" s="103">
        <f>INDEX('Crosswalk parts'!$B:$B,MATCH($B447,'Crosswalk parts'!$A:$A,0))</f>
        <v>0</v>
      </c>
    </row>
    <row r="448" spans="1:7" x14ac:dyDescent="0.25">
      <c r="A448" s="101" t="s">
        <v>884</v>
      </c>
      <c r="B448" s="101" t="s">
        <v>855</v>
      </c>
      <c r="C448" s="101" t="s">
        <v>848</v>
      </c>
      <c r="D448" s="101">
        <v>512825.77572247095</v>
      </c>
      <c r="E448" s="101" t="s">
        <v>849</v>
      </c>
      <c r="F448" s="102" t="str">
        <f>INDEX('Crosswalk sectors'!$B:$B,MATCH(A448,'Crosswalk sectors'!$A:$A,0))</f>
        <v>NA</v>
      </c>
      <c r="G448" s="103">
        <f>INDEX('Crosswalk parts'!$B:$B,MATCH($B448,'Crosswalk parts'!$A:$A,0))</f>
        <v>0</v>
      </c>
    </row>
    <row r="449" spans="1:7" x14ac:dyDescent="0.25">
      <c r="A449" s="101" t="s">
        <v>871</v>
      </c>
      <c r="B449" s="101" t="s">
        <v>888</v>
      </c>
      <c r="C449" s="101" t="s">
        <v>848</v>
      </c>
      <c r="D449" s="101">
        <v>509605.09533061134</v>
      </c>
      <c r="E449" s="101" t="s">
        <v>849</v>
      </c>
      <c r="F449" s="102" t="str">
        <f>INDEX('Crosswalk sectors'!$B:$B,MATCH(A449,'Crosswalk sectors'!$A:$A,0))</f>
        <v>NA</v>
      </c>
      <c r="G449" s="103">
        <f>INDEX('Crosswalk parts'!$B:$B,MATCH($B449,'Crosswalk parts'!$A:$A,0))</f>
        <v>0</v>
      </c>
    </row>
    <row r="450" spans="1:7" x14ac:dyDescent="0.25">
      <c r="A450" s="101" t="s">
        <v>883</v>
      </c>
      <c r="B450" s="101" t="s">
        <v>865</v>
      </c>
      <c r="C450" s="101" t="s">
        <v>848</v>
      </c>
      <c r="D450" s="101">
        <v>504889.3358351714</v>
      </c>
      <c r="E450" s="101" t="s">
        <v>849</v>
      </c>
      <c r="F450" s="102" t="str">
        <f>INDEX('Crosswalk sectors'!$B:$B,MATCH(A450,'Crosswalk sectors'!$A:$A,0))</f>
        <v>chemicals 20</v>
      </c>
      <c r="G450" s="103">
        <f>INDEX('Crosswalk parts'!$B:$B,MATCH($B450,'Crosswalk parts'!$A:$A,0))</f>
        <v>0</v>
      </c>
    </row>
    <row r="451" spans="1:7" x14ac:dyDescent="0.25">
      <c r="A451" s="101" t="s">
        <v>908</v>
      </c>
      <c r="B451" s="101" t="s">
        <v>972</v>
      </c>
      <c r="C451" s="101" t="s">
        <v>848</v>
      </c>
      <c r="D451" s="101">
        <v>504693.90054937702</v>
      </c>
      <c r="E451" s="101" t="s">
        <v>849</v>
      </c>
      <c r="F451" s="102" t="str">
        <f>INDEX('Crosswalk sectors'!$B:$B,MATCH(A451,'Crosswalk sectors'!$A:$A,0))</f>
        <v>chemicals 20</v>
      </c>
      <c r="G451" s="103">
        <f>INDEX('Crosswalk parts'!$B:$B,MATCH($B451,'Crosswalk parts'!$A:$A,0))</f>
        <v>0</v>
      </c>
    </row>
    <row r="452" spans="1:7" x14ac:dyDescent="0.25">
      <c r="A452" s="101" t="s">
        <v>856</v>
      </c>
      <c r="B452" s="101" t="s">
        <v>973</v>
      </c>
      <c r="C452" s="101" t="s">
        <v>848</v>
      </c>
      <c r="D452" s="101">
        <v>503587.61416245782</v>
      </c>
      <c r="E452" s="101" t="s">
        <v>849</v>
      </c>
      <c r="F452" s="102" t="str">
        <f>INDEX('Crosswalk sectors'!$B:$B,MATCH(A452,'Crosswalk sectors'!$A:$A,0))</f>
        <v>NA</v>
      </c>
      <c r="G452" s="103">
        <f>INDEX('Crosswalk parts'!$B:$B,MATCH($B452,'Crosswalk parts'!$A:$A,0))</f>
        <v>0</v>
      </c>
    </row>
    <row r="453" spans="1:7" x14ac:dyDescent="0.25">
      <c r="A453" s="101" t="s">
        <v>860</v>
      </c>
      <c r="B453" s="101" t="s">
        <v>974</v>
      </c>
      <c r="C453" s="101" t="s">
        <v>848</v>
      </c>
      <c r="D453" s="101">
        <v>500040.13427158369</v>
      </c>
      <c r="E453" s="101" t="s">
        <v>849</v>
      </c>
      <c r="F453" s="102" t="str">
        <f>INDEX('Crosswalk sectors'!$B:$B,MATCH(A453,'Crosswalk sectors'!$A:$A,0))</f>
        <v>NA</v>
      </c>
      <c r="G453" s="103">
        <f>INDEX('Crosswalk parts'!$B:$B,MATCH($B453,'Crosswalk parts'!$A:$A,0))</f>
        <v>0</v>
      </c>
    </row>
    <row r="454" spans="1:7" x14ac:dyDescent="0.25">
      <c r="A454" s="101" t="s">
        <v>949</v>
      </c>
      <c r="B454" s="101" t="s">
        <v>865</v>
      </c>
      <c r="C454" s="101" t="s">
        <v>848</v>
      </c>
      <c r="D454" s="101">
        <v>498358.18260084098</v>
      </c>
      <c r="E454" s="101" t="s">
        <v>849</v>
      </c>
      <c r="F454" s="102" t="str">
        <f>INDEX('Crosswalk sectors'!$B:$B,MATCH(A454,'Crosswalk sectors'!$A:$A,0))</f>
        <v>iron and steel 241</v>
      </c>
      <c r="G454" s="103">
        <f>INDEX('Crosswalk parts'!$B:$B,MATCH($B454,'Crosswalk parts'!$A:$A,0))</f>
        <v>0</v>
      </c>
    </row>
    <row r="455" spans="1:7" x14ac:dyDescent="0.25">
      <c r="A455" s="101" t="s">
        <v>908</v>
      </c>
      <c r="B455" s="101" t="s">
        <v>975</v>
      </c>
      <c r="C455" s="101" t="s">
        <v>848</v>
      </c>
      <c r="D455" s="101">
        <v>498269.76601464523</v>
      </c>
      <c r="E455" s="101" t="s">
        <v>849</v>
      </c>
      <c r="F455" s="102" t="str">
        <f>INDEX('Crosswalk sectors'!$B:$B,MATCH(A455,'Crosswalk sectors'!$A:$A,0))</f>
        <v>chemicals 20</v>
      </c>
      <c r="G455" s="103">
        <f>INDEX('Crosswalk parts'!$B:$B,MATCH($B455,'Crosswalk parts'!$A:$A,0))</f>
        <v>0</v>
      </c>
    </row>
    <row r="456" spans="1:7" x14ac:dyDescent="0.25">
      <c r="A456" s="101" t="s">
        <v>859</v>
      </c>
      <c r="B456" s="101" t="s">
        <v>955</v>
      </c>
      <c r="C456" s="101" t="s">
        <v>848</v>
      </c>
      <c r="D456" s="101">
        <v>497603.75652797637</v>
      </c>
      <c r="E456" s="101" t="s">
        <v>849</v>
      </c>
      <c r="F456" s="102" t="str">
        <f>INDEX('Crosswalk sectors'!$B:$B,MATCH(A456,'Crosswalk sectors'!$A:$A,0))</f>
        <v>NA</v>
      </c>
      <c r="G456" s="103">
        <f>INDEX('Crosswalk parts'!$B:$B,MATCH($B456,'Crosswalk parts'!$A:$A,0))</f>
        <v>0</v>
      </c>
    </row>
    <row r="457" spans="1:7" x14ac:dyDescent="0.25">
      <c r="A457" s="101" t="s">
        <v>859</v>
      </c>
      <c r="B457" s="101" t="s">
        <v>956</v>
      </c>
      <c r="C457" s="101" t="s">
        <v>848</v>
      </c>
      <c r="D457" s="101">
        <v>497603.75652797637</v>
      </c>
      <c r="E457" s="101" t="s">
        <v>849</v>
      </c>
      <c r="F457" s="102" t="str">
        <f>INDEX('Crosswalk sectors'!$B:$B,MATCH(A457,'Crosswalk sectors'!$A:$A,0))</f>
        <v>NA</v>
      </c>
      <c r="G457" s="103">
        <f>INDEX('Crosswalk parts'!$B:$B,MATCH($B457,'Crosswalk parts'!$A:$A,0))</f>
        <v>0</v>
      </c>
    </row>
    <row r="458" spans="1:7" x14ac:dyDescent="0.25">
      <c r="A458" s="101" t="s">
        <v>877</v>
      </c>
      <c r="B458" s="101" t="s">
        <v>886</v>
      </c>
      <c r="C458" s="101" t="s">
        <v>887</v>
      </c>
      <c r="D458" s="101">
        <v>492538.64643701632</v>
      </c>
      <c r="E458" s="101" t="s">
        <v>472</v>
      </c>
      <c r="F458" s="102" t="str">
        <f>INDEX('Crosswalk sectors'!$B:$B,MATCH(A458,'Crosswalk sectors'!$A:$A,0))</f>
        <v>chemicals 20</v>
      </c>
      <c r="G458" s="103" t="str">
        <f>INDEX('Crosswalk parts'!$B:$B,MATCH($B458,'Crosswalk parts'!$A:$A,0))</f>
        <v>VOC</v>
      </c>
    </row>
    <row r="459" spans="1:7" x14ac:dyDescent="0.25">
      <c r="A459" s="101" t="s">
        <v>915</v>
      </c>
      <c r="B459" s="101" t="s">
        <v>934</v>
      </c>
      <c r="C459" s="101" t="s">
        <v>848</v>
      </c>
      <c r="D459" s="101">
        <v>490634.71337998955</v>
      </c>
      <c r="E459" s="101" t="s">
        <v>849</v>
      </c>
      <c r="F459" s="102" t="str">
        <f>INDEX('Crosswalk sectors'!$B:$B,MATCH(A459,'Crosswalk sectors'!$A:$A,0))</f>
        <v>na</v>
      </c>
      <c r="G459" s="103">
        <f>INDEX('Crosswalk parts'!$B:$B,MATCH($B459,'Crosswalk parts'!$A:$A,0))</f>
        <v>0</v>
      </c>
    </row>
    <row r="460" spans="1:7" x14ac:dyDescent="0.25">
      <c r="A460" s="101" t="s">
        <v>857</v>
      </c>
      <c r="B460" s="101" t="s">
        <v>878</v>
      </c>
      <c r="C460" s="101" t="s">
        <v>848</v>
      </c>
      <c r="D460" s="101">
        <v>490092.98641235899</v>
      </c>
      <c r="E460" s="101" t="s">
        <v>849</v>
      </c>
      <c r="F460" s="102" t="str">
        <f>INDEX('Crosswalk sectors'!$B:$B,MATCH(A460,'Crosswalk sectors'!$A:$A,0))</f>
        <v>NA</v>
      </c>
      <c r="G460" s="103">
        <f>INDEX('Crosswalk parts'!$B:$B,MATCH($B460,'Crosswalk parts'!$A:$A,0))</f>
        <v>0</v>
      </c>
    </row>
    <row r="461" spans="1:7" x14ac:dyDescent="0.25">
      <c r="A461" s="101" t="s">
        <v>937</v>
      </c>
      <c r="B461" s="101" t="s">
        <v>865</v>
      </c>
      <c r="C461" s="101" t="s">
        <v>848</v>
      </c>
      <c r="D461" s="101">
        <v>486884.09168000001</v>
      </c>
      <c r="E461" s="101" t="s">
        <v>849</v>
      </c>
      <c r="F461" s="102" t="str">
        <f>INDEX('Crosswalk sectors'!$B:$B,MATCH(A461,'Crosswalk sectors'!$A:$A,0))</f>
        <v>cement and other nonmetallic minerals 239</v>
      </c>
      <c r="G461" s="103">
        <f>INDEX('Crosswalk parts'!$B:$B,MATCH($B461,'Crosswalk parts'!$A:$A,0))</f>
        <v>0</v>
      </c>
    </row>
    <row r="462" spans="1:7" x14ac:dyDescent="0.25">
      <c r="A462" s="101" t="s">
        <v>916</v>
      </c>
      <c r="B462" s="101" t="s">
        <v>923</v>
      </c>
      <c r="C462" s="101" t="s">
        <v>848</v>
      </c>
      <c r="D462" s="101">
        <v>484634.08094000001</v>
      </c>
      <c r="E462" s="101" t="s">
        <v>849</v>
      </c>
      <c r="F462" s="102" t="str">
        <f>INDEX('Crosswalk sectors'!$B:$B,MATCH(A462,'Crosswalk sectors'!$A:$A,0))</f>
        <v>energy pipelines and gas processing 352T353</v>
      </c>
      <c r="G462" s="103">
        <f>INDEX('Crosswalk parts'!$B:$B,MATCH($B462,'Crosswalk parts'!$A:$A,0))</f>
        <v>0</v>
      </c>
    </row>
    <row r="463" spans="1:7" x14ac:dyDescent="0.25">
      <c r="A463" s="101" t="s">
        <v>908</v>
      </c>
      <c r="B463" s="101" t="s">
        <v>891</v>
      </c>
      <c r="C463" s="101" t="s">
        <v>848</v>
      </c>
      <c r="D463" s="101">
        <v>484200.13578960003</v>
      </c>
      <c r="E463" s="101" t="s">
        <v>849</v>
      </c>
      <c r="F463" s="102" t="str">
        <f>INDEX('Crosswalk sectors'!$B:$B,MATCH(A463,'Crosswalk sectors'!$A:$A,0))</f>
        <v>chemicals 20</v>
      </c>
      <c r="G463" s="103">
        <f>INDEX('Crosswalk parts'!$B:$B,MATCH($B463,'Crosswalk parts'!$A:$A,0))</f>
        <v>0</v>
      </c>
    </row>
    <row r="464" spans="1:7" x14ac:dyDescent="0.25">
      <c r="A464" s="101" t="s">
        <v>875</v>
      </c>
      <c r="B464" s="101" t="s">
        <v>861</v>
      </c>
      <c r="C464" s="101" t="s">
        <v>848</v>
      </c>
      <c r="D464" s="101">
        <v>481436.45681440679</v>
      </c>
      <c r="E464" s="101" t="s">
        <v>849</v>
      </c>
      <c r="F464" s="102" t="str">
        <f>INDEX('Crosswalk sectors'!$B:$B,MATCH(A464,'Crosswalk sectors'!$A:$A,0))</f>
        <v>NA</v>
      </c>
      <c r="G464" s="103">
        <f>INDEX('Crosswalk parts'!$B:$B,MATCH($B464,'Crosswalk parts'!$A:$A,0))</f>
        <v>0</v>
      </c>
    </row>
    <row r="465" spans="1:7" x14ac:dyDescent="0.25">
      <c r="A465" s="101" t="s">
        <v>926</v>
      </c>
      <c r="B465" s="101" t="s">
        <v>913</v>
      </c>
      <c r="D465" s="109">
        <v>481245.33</v>
      </c>
      <c r="E465" s="101" t="s">
        <v>849</v>
      </c>
      <c r="F465" s="102" t="str">
        <f>INDEX('Crosswalk sectors'!$B:$B,MATCH(A465,'Crosswalk sectors'!$A:$A,0))</f>
        <v>NA</v>
      </c>
      <c r="G465" s="103">
        <f>INDEX('Crosswalk parts'!$B:$B,MATCH($B465,'Crosswalk parts'!$A:$A,0))</f>
        <v>0</v>
      </c>
    </row>
    <row r="466" spans="1:7" x14ac:dyDescent="0.25">
      <c r="A466" s="101" t="s">
        <v>875</v>
      </c>
      <c r="B466" s="101" t="s">
        <v>858</v>
      </c>
      <c r="C466" s="101" t="s">
        <v>848</v>
      </c>
      <c r="D466" s="101">
        <v>477032.53794606059</v>
      </c>
      <c r="E466" s="101" t="s">
        <v>849</v>
      </c>
      <c r="F466" s="102" t="str">
        <f>INDEX('Crosswalk sectors'!$B:$B,MATCH(A466,'Crosswalk sectors'!$A:$A,0))</f>
        <v>NA</v>
      </c>
      <c r="G466" s="103">
        <f>INDEX('Crosswalk parts'!$B:$B,MATCH($B466,'Crosswalk parts'!$A:$A,0))</f>
        <v>0</v>
      </c>
    </row>
    <row r="467" spans="1:7" x14ac:dyDescent="0.25">
      <c r="A467" s="101" t="s">
        <v>908</v>
      </c>
      <c r="B467" s="101" t="s">
        <v>854</v>
      </c>
      <c r="C467" s="101" t="s">
        <v>848</v>
      </c>
      <c r="D467" s="101">
        <v>471418.11727865681</v>
      </c>
      <c r="E467" s="101" t="s">
        <v>849</v>
      </c>
      <c r="F467" s="102" t="str">
        <f>INDEX('Crosswalk sectors'!$B:$B,MATCH(A467,'Crosswalk sectors'!$A:$A,0))</f>
        <v>chemicals 20</v>
      </c>
      <c r="G467" s="103">
        <f>INDEX('Crosswalk parts'!$B:$B,MATCH($B467,'Crosswalk parts'!$A:$A,0))</f>
        <v>0</v>
      </c>
    </row>
    <row r="468" spans="1:7" x14ac:dyDescent="0.25">
      <c r="A468" s="101" t="s">
        <v>877</v>
      </c>
      <c r="B468" s="101" t="s">
        <v>976</v>
      </c>
      <c r="C468" s="101" t="s">
        <v>848</v>
      </c>
      <c r="D468" s="101">
        <v>461594.73092167731</v>
      </c>
      <c r="E468" s="101" t="s">
        <v>849</v>
      </c>
      <c r="F468" s="102" t="str">
        <f>INDEX('Crosswalk sectors'!$B:$B,MATCH(A468,'Crosswalk sectors'!$A:$A,0))</f>
        <v>chemicals 20</v>
      </c>
      <c r="G468" s="103">
        <f>INDEX('Crosswalk parts'!$B:$B,MATCH($B468,'Crosswalk parts'!$A:$A,0))</f>
        <v>0</v>
      </c>
    </row>
    <row r="469" spans="1:7" x14ac:dyDescent="0.25">
      <c r="A469" s="101" t="s">
        <v>977</v>
      </c>
      <c r="B469" s="101" t="s">
        <v>920</v>
      </c>
      <c r="C469" s="101" t="s">
        <v>887</v>
      </c>
      <c r="D469" s="101">
        <v>455316.56770593522</v>
      </c>
      <c r="E469" s="101" t="s">
        <v>472</v>
      </c>
      <c r="F469" s="102" t="str">
        <f>INDEX('Crosswalk sectors'!$B:$B,MATCH(A469,'Crosswalk sectors'!$A:$A,0))</f>
        <v>coal mining 05</v>
      </c>
      <c r="G469" s="103" t="str">
        <f>INDEX('Crosswalk parts'!$B:$B,MATCH($B469,'Crosswalk parts'!$A:$A,0))</f>
        <v>PM10</v>
      </c>
    </row>
    <row r="470" spans="1:7" x14ac:dyDescent="0.25">
      <c r="A470" s="101" t="s">
        <v>857</v>
      </c>
      <c r="B470" s="101" t="s">
        <v>890</v>
      </c>
      <c r="C470" s="101" t="s">
        <v>887</v>
      </c>
      <c r="D470" s="101">
        <v>454628.61797986861</v>
      </c>
      <c r="E470" s="101" t="s">
        <v>472</v>
      </c>
      <c r="F470" s="102" t="str">
        <f>INDEX('Crosswalk sectors'!$B:$B,MATCH(A470,'Crosswalk sectors'!$A:$A,0))</f>
        <v>NA</v>
      </c>
      <c r="G470" s="103" t="str">
        <f>INDEX('Crosswalk parts'!$B:$B,MATCH($B470,'Crosswalk parts'!$A:$A,0))</f>
        <v>CO</v>
      </c>
    </row>
    <row r="471" spans="1:7" x14ac:dyDescent="0.25">
      <c r="A471" s="101" t="s">
        <v>895</v>
      </c>
      <c r="B471" s="101" t="s">
        <v>890</v>
      </c>
      <c r="C471" s="101" t="s">
        <v>887</v>
      </c>
      <c r="D471" s="101">
        <v>453187.172395</v>
      </c>
      <c r="E471" s="101" t="s">
        <v>472</v>
      </c>
      <c r="F471" s="102" t="str">
        <f>INDEX('Crosswalk sectors'!$B:$B,MATCH(A471,'Crosswalk sectors'!$A:$A,0))</f>
        <v>NA</v>
      </c>
      <c r="G471" s="103" t="str">
        <f>INDEX('Crosswalk parts'!$B:$B,MATCH($B471,'Crosswalk parts'!$A:$A,0))</f>
        <v>CO</v>
      </c>
    </row>
    <row r="472" spans="1:7" x14ac:dyDescent="0.25">
      <c r="A472" s="101" t="s">
        <v>853</v>
      </c>
      <c r="B472" s="101" t="s">
        <v>950</v>
      </c>
      <c r="C472" s="101" t="s">
        <v>848</v>
      </c>
      <c r="D472" s="101">
        <v>445410.08512274764</v>
      </c>
      <c r="E472" s="101" t="s">
        <v>849</v>
      </c>
      <c r="F472" s="102" t="str">
        <f>INDEX('Crosswalk sectors'!$B:$B,MATCH(A472,'Crosswalk sectors'!$A:$A,0))</f>
        <v>NA</v>
      </c>
      <c r="G472" s="103">
        <f>INDEX('Crosswalk parts'!$B:$B,MATCH($B472,'Crosswalk parts'!$A:$A,0))</f>
        <v>0</v>
      </c>
    </row>
    <row r="473" spans="1:7" x14ac:dyDescent="0.25">
      <c r="A473" s="101" t="s">
        <v>880</v>
      </c>
      <c r="B473" s="101" t="s">
        <v>971</v>
      </c>
      <c r="C473" s="101" t="s">
        <v>848</v>
      </c>
      <c r="D473" s="101">
        <v>444171.98593800003</v>
      </c>
      <c r="E473" s="101" t="s">
        <v>849</v>
      </c>
      <c r="F473" s="102" t="str">
        <f>INDEX('Crosswalk sectors'!$B:$B,MATCH(A473,'Crosswalk sectors'!$A:$A,0))</f>
        <v>NA</v>
      </c>
      <c r="G473" s="103">
        <f>INDEX('Crosswalk parts'!$B:$B,MATCH($B473,'Crosswalk parts'!$A:$A,0))</f>
        <v>0</v>
      </c>
    </row>
    <row r="474" spans="1:7" x14ac:dyDescent="0.25">
      <c r="A474" s="101" t="s">
        <v>876</v>
      </c>
      <c r="B474" s="101" t="s">
        <v>886</v>
      </c>
      <c r="C474" s="101" t="s">
        <v>887</v>
      </c>
      <c r="D474" s="101">
        <v>443448.04982618178</v>
      </c>
      <c r="E474" s="101" t="s">
        <v>472</v>
      </c>
      <c r="F474" s="102" t="str">
        <f>INDEX('Crosswalk sectors'!$B:$B,MATCH(A474,'Crosswalk sectors'!$A:$A,0))</f>
        <v>NA</v>
      </c>
      <c r="G474" s="103" t="str">
        <f>INDEX('Crosswalk parts'!$B:$B,MATCH($B474,'Crosswalk parts'!$A:$A,0))</f>
        <v>VOC</v>
      </c>
    </row>
    <row r="475" spans="1:7" x14ac:dyDescent="0.25">
      <c r="A475" s="101" t="s">
        <v>850</v>
      </c>
      <c r="B475" s="101" t="s">
        <v>867</v>
      </c>
      <c r="C475" s="101" t="s">
        <v>848</v>
      </c>
      <c r="D475" s="101">
        <v>439713.41142060718</v>
      </c>
      <c r="E475" s="101" t="s">
        <v>849</v>
      </c>
      <c r="F475" s="102" t="str">
        <f>INDEX('Crosswalk sectors'!$B:$B,MATCH(A475,'Crosswalk sectors'!$A:$A,0))</f>
        <v>other manufacturing 31T33</v>
      </c>
      <c r="G475" s="103">
        <f>INDEX('Crosswalk parts'!$B:$B,MATCH($B475,'Crosswalk parts'!$A:$A,0))</f>
        <v>0</v>
      </c>
    </row>
    <row r="476" spans="1:7" x14ac:dyDescent="0.25">
      <c r="A476" s="101" t="s">
        <v>859</v>
      </c>
      <c r="B476" s="101" t="s">
        <v>927</v>
      </c>
      <c r="C476" s="101" t="s">
        <v>852</v>
      </c>
      <c r="D476" s="101">
        <v>437280.29292990122</v>
      </c>
      <c r="E476" s="101" t="s">
        <v>472</v>
      </c>
      <c r="F476" s="102" t="str">
        <f>INDEX('Crosswalk sectors'!$B:$B,MATCH(A476,'Crosswalk sectors'!$A:$A,0))</f>
        <v>NA</v>
      </c>
      <c r="G476" s="103" t="str">
        <f>INDEX('Crosswalk parts'!$B:$B,MATCH($B476,'Crosswalk parts'!$A:$A,0))</f>
        <v>CH4</v>
      </c>
    </row>
    <row r="477" spans="1:7" x14ac:dyDescent="0.25">
      <c r="A477" s="101" t="s">
        <v>856</v>
      </c>
      <c r="B477" s="101" t="s">
        <v>978</v>
      </c>
      <c r="C477" s="101" t="s">
        <v>848</v>
      </c>
      <c r="D477" s="101">
        <v>437131.7707921415</v>
      </c>
      <c r="E477" s="101" t="s">
        <v>849</v>
      </c>
      <c r="F477" s="102" t="str">
        <f>INDEX('Crosswalk sectors'!$B:$B,MATCH(A477,'Crosswalk sectors'!$A:$A,0))</f>
        <v>NA</v>
      </c>
      <c r="G477" s="103">
        <f>INDEX('Crosswalk parts'!$B:$B,MATCH($B477,'Crosswalk parts'!$A:$A,0))</f>
        <v>0</v>
      </c>
    </row>
    <row r="478" spans="1:7" x14ac:dyDescent="0.25">
      <c r="A478" s="101" t="s">
        <v>877</v>
      </c>
      <c r="B478" s="101" t="s">
        <v>851</v>
      </c>
      <c r="C478" s="101" t="s">
        <v>852</v>
      </c>
      <c r="D478" s="101">
        <v>435651.4987161</v>
      </c>
      <c r="E478" s="101" t="s">
        <v>472</v>
      </c>
      <c r="F478" s="102" t="str">
        <f>INDEX('Crosswalk sectors'!$B:$B,MATCH(A478,'Crosswalk sectors'!$A:$A,0))</f>
        <v>chemicals 20</v>
      </c>
      <c r="G478" s="103">
        <f>INDEX('Crosswalk parts'!$B:$B,MATCH($B478,'Crosswalk parts'!$A:$A,0))</f>
        <v>0</v>
      </c>
    </row>
    <row r="479" spans="1:7" x14ac:dyDescent="0.25">
      <c r="A479" s="101" t="s">
        <v>979</v>
      </c>
      <c r="B479" s="101" t="s">
        <v>851</v>
      </c>
      <c r="C479" s="101" t="s">
        <v>852</v>
      </c>
      <c r="D479" s="101">
        <v>429200.03812396002</v>
      </c>
      <c r="E479" s="101" t="s">
        <v>472</v>
      </c>
      <c r="F479" s="102" t="str">
        <f>INDEX('Crosswalk sectors'!$B:$B,MATCH(A479,'Crosswalk sectors'!$A:$A,0))</f>
        <v>NA</v>
      </c>
      <c r="G479" s="103">
        <f>INDEX('Crosswalk parts'!$B:$B,MATCH($B479,'Crosswalk parts'!$A:$A,0))</f>
        <v>0</v>
      </c>
    </row>
    <row r="480" spans="1:7" x14ac:dyDescent="0.25">
      <c r="A480" s="101" t="s">
        <v>908</v>
      </c>
      <c r="B480" s="101" t="s">
        <v>980</v>
      </c>
      <c r="C480" s="101" t="s">
        <v>848</v>
      </c>
      <c r="D480" s="101">
        <v>427832.65245210403</v>
      </c>
      <c r="E480" s="101" t="s">
        <v>849</v>
      </c>
      <c r="F480" s="102" t="str">
        <f>INDEX('Crosswalk sectors'!$B:$B,MATCH(A480,'Crosswalk sectors'!$A:$A,0))</f>
        <v>chemicals 20</v>
      </c>
      <c r="G480" s="103">
        <f>INDEX('Crosswalk parts'!$B:$B,MATCH($B480,'Crosswalk parts'!$A:$A,0))</f>
        <v>0</v>
      </c>
    </row>
    <row r="481" spans="1:7" x14ac:dyDescent="0.25">
      <c r="A481" s="101" t="s">
        <v>868</v>
      </c>
      <c r="B481" s="101" t="s">
        <v>891</v>
      </c>
      <c r="C481" s="101" t="s">
        <v>848</v>
      </c>
      <c r="D481" s="101">
        <v>425652.6979569</v>
      </c>
      <c r="E481" s="101" t="s">
        <v>849</v>
      </c>
      <c r="F481" s="102" t="str">
        <f>INDEX('Crosswalk sectors'!$B:$B,MATCH(A481,'Crosswalk sectors'!$A:$A,0))</f>
        <v>pulp paper and printing 17T18</v>
      </c>
      <c r="G481" s="103">
        <f>INDEX('Crosswalk parts'!$B:$B,MATCH($B481,'Crosswalk parts'!$A:$A,0))</f>
        <v>0</v>
      </c>
    </row>
    <row r="482" spans="1:7" x14ac:dyDescent="0.25">
      <c r="A482" s="101" t="s">
        <v>930</v>
      </c>
      <c r="B482" s="101" t="s">
        <v>906</v>
      </c>
      <c r="C482" s="101" t="s">
        <v>848</v>
      </c>
      <c r="D482" s="101">
        <v>424609.68039700843</v>
      </c>
      <c r="E482" s="101" t="s">
        <v>849</v>
      </c>
      <c r="F482" s="102" t="str">
        <f>INDEX('Crosswalk sectors'!$B:$B,MATCH(A482,'Crosswalk sectors'!$A:$A,0))</f>
        <v>NA</v>
      </c>
      <c r="G482" s="103">
        <f>INDEX('Crosswalk parts'!$B:$B,MATCH($B482,'Crosswalk parts'!$A:$A,0))</f>
        <v>0</v>
      </c>
    </row>
    <row r="483" spans="1:7" x14ac:dyDescent="0.25">
      <c r="A483" s="101" t="s">
        <v>915</v>
      </c>
      <c r="B483" s="101" t="s">
        <v>972</v>
      </c>
      <c r="C483" s="101" t="s">
        <v>848</v>
      </c>
      <c r="D483" s="101">
        <v>416363.1</v>
      </c>
      <c r="E483" s="101" t="s">
        <v>849</v>
      </c>
      <c r="F483" s="102" t="str">
        <f>INDEX('Crosswalk sectors'!$B:$B,MATCH(A483,'Crosswalk sectors'!$A:$A,0))</f>
        <v>na</v>
      </c>
      <c r="G483" s="103">
        <f>INDEX('Crosswalk parts'!$B:$B,MATCH($B483,'Crosswalk parts'!$A:$A,0))</f>
        <v>0</v>
      </c>
    </row>
    <row r="484" spans="1:7" x14ac:dyDescent="0.25">
      <c r="A484" s="101" t="s">
        <v>949</v>
      </c>
      <c r="B484" s="101" t="s">
        <v>923</v>
      </c>
      <c r="C484" s="101" t="s">
        <v>848</v>
      </c>
      <c r="D484" s="101">
        <v>413503.24722640001</v>
      </c>
      <c r="E484" s="101" t="s">
        <v>849</v>
      </c>
      <c r="F484" s="102" t="str">
        <f>INDEX('Crosswalk sectors'!$B:$B,MATCH(A484,'Crosswalk sectors'!$A:$A,0))</f>
        <v>iron and steel 241</v>
      </c>
      <c r="G484" s="103">
        <f>INDEX('Crosswalk parts'!$B:$B,MATCH($B484,'Crosswalk parts'!$A:$A,0))</f>
        <v>0</v>
      </c>
    </row>
    <row r="485" spans="1:7" x14ac:dyDescent="0.25">
      <c r="A485" s="101" t="s">
        <v>859</v>
      </c>
      <c r="B485" s="101" t="s">
        <v>965</v>
      </c>
      <c r="C485" s="101" t="s">
        <v>848</v>
      </c>
      <c r="D485" s="101">
        <v>412529.57846005203</v>
      </c>
      <c r="E485" s="101" t="s">
        <v>849</v>
      </c>
      <c r="F485" s="102" t="str">
        <f>INDEX('Crosswalk sectors'!$B:$B,MATCH(A485,'Crosswalk sectors'!$A:$A,0))</f>
        <v>NA</v>
      </c>
      <c r="G485" s="103">
        <f>INDEX('Crosswalk parts'!$B:$B,MATCH($B485,'Crosswalk parts'!$A:$A,0))</f>
        <v>0</v>
      </c>
    </row>
    <row r="486" spans="1:7" x14ac:dyDescent="0.25">
      <c r="A486" s="101" t="s">
        <v>868</v>
      </c>
      <c r="B486" s="101" t="s">
        <v>866</v>
      </c>
      <c r="C486" s="101" t="s">
        <v>848</v>
      </c>
      <c r="D486" s="101">
        <v>411857.79581913201</v>
      </c>
      <c r="E486" s="101" t="s">
        <v>849</v>
      </c>
      <c r="F486" s="102" t="str">
        <f>INDEX('Crosswalk sectors'!$B:$B,MATCH(A486,'Crosswalk sectors'!$A:$A,0))</f>
        <v>pulp paper and printing 17T18</v>
      </c>
      <c r="G486" s="103">
        <f>INDEX('Crosswalk parts'!$B:$B,MATCH($B486,'Crosswalk parts'!$A:$A,0))</f>
        <v>0</v>
      </c>
    </row>
    <row r="487" spans="1:7" x14ac:dyDescent="0.25">
      <c r="A487" s="101" t="s">
        <v>933</v>
      </c>
      <c r="B487" s="101" t="s">
        <v>865</v>
      </c>
      <c r="C487" s="101" t="s">
        <v>848</v>
      </c>
      <c r="D487" s="101">
        <v>409844.53453263722</v>
      </c>
      <c r="E487" s="101" t="s">
        <v>849</v>
      </c>
      <c r="F487" s="102" t="str">
        <f>INDEX('Crosswalk sectors'!$B:$B,MATCH(A487,'Crosswalk sectors'!$A:$A,0))</f>
        <v>NA</v>
      </c>
      <c r="G487" s="103">
        <f>INDEX('Crosswalk parts'!$B:$B,MATCH($B487,'Crosswalk parts'!$A:$A,0))</f>
        <v>0</v>
      </c>
    </row>
    <row r="488" spans="1:7" x14ac:dyDescent="0.25">
      <c r="A488" s="101" t="s">
        <v>859</v>
      </c>
      <c r="B488" s="101" t="s">
        <v>966</v>
      </c>
      <c r="C488" s="101" t="s">
        <v>848</v>
      </c>
      <c r="D488" s="101">
        <v>407714.0583667194</v>
      </c>
      <c r="E488" s="101" t="s">
        <v>849</v>
      </c>
      <c r="F488" s="102" t="str">
        <f>INDEX('Crosswalk sectors'!$B:$B,MATCH(A488,'Crosswalk sectors'!$A:$A,0))</f>
        <v>NA</v>
      </c>
      <c r="G488" s="103">
        <f>INDEX('Crosswalk parts'!$B:$B,MATCH($B488,'Crosswalk parts'!$A:$A,0))</f>
        <v>0</v>
      </c>
    </row>
    <row r="489" spans="1:7" x14ac:dyDescent="0.25">
      <c r="A489" s="101" t="s">
        <v>881</v>
      </c>
      <c r="B489" s="101" t="s">
        <v>910</v>
      </c>
      <c r="C489" s="101" t="s">
        <v>848</v>
      </c>
      <c r="D489" s="101">
        <v>405831.69220618001</v>
      </c>
      <c r="E489" s="101" t="s">
        <v>849</v>
      </c>
      <c r="F489" s="102" t="str">
        <f>INDEX('Crosswalk sectors'!$B:$B,MATCH(A489,'Crosswalk sectors'!$A:$A,0))</f>
        <v>NA</v>
      </c>
      <c r="G489" s="103">
        <f>INDEX('Crosswalk parts'!$B:$B,MATCH($B489,'Crosswalk parts'!$A:$A,0))</f>
        <v>0</v>
      </c>
    </row>
    <row r="490" spans="1:7" x14ac:dyDescent="0.25">
      <c r="A490" s="101" t="s">
        <v>911</v>
      </c>
      <c r="B490" s="101" t="s">
        <v>861</v>
      </c>
      <c r="C490" s="101" t="s">
        <v>848</v>
      </c>
      <c r="D490" s="101">
        <v>401615.24466496892</v>
      </c>
      <c r="E490" s="101" t="s">
        <v>849</v>
      </c>
      <c r="F490" s="102" t="str">
        <f>INDEX('Crosswalk sectors'!$B:$B,MATCH(A490,'Crosswalk sectors'!$A:$A,0))</f>
        <v>NA</v>
      </c>
      <c r="G490" s="103">
        <f>INDEX('Crosswalk parts'!$B:$B,MATCH($B490,'Crosswalk parts'!$A:$A,0))</f>
        <v>0</v>
      </c>
    </row>
    <row r="491" spans="1:7" x14ac:dyDescent="0.25">
      <c r="A491" s="101" t="s">
        <v>859</v>
      </c>
      <c r="B491" s="101" t="s">
        <v>950</v>
      </c>
      <c r="C491" s="101" t="s">
        <v>848</v>
      </c>
      <c r="D491" s="101">
        <v>401293.35719953733</v>
      </c>
      <c r="E491" s="101" t="s">
        <v>849</v>
      </c>
      <c r="F491" s="102" t="str">
        <f>INDEX('Crosswalk sectors'!$B:$B,MATCH(A491,'Crosswalk sectors'!$A:$A,0))</f>
        <v>NA</v>
      </c>
      <c r="G491" s="103">
        <f>INDEX('Crosswalk parts'!$B:$B,MATCH($B491,'Crosswalk parts'!$A:$A,0))</f>
        <v>0</v>
      </c>
    </row>
    <row r="492" spans="1:7" x14ac:dyDescent="0.25">
      <c r="A492" s="101" t="s">
        <v>859</v>
      </c>
      <c r="B492" s="101" t="s">
        <v>967</v>
      </c>
      <c r="C492" s="101" t="s">
        <v>848</v>
      </c>
      <c r="D492" s="101">
        <v>401293.35719953733</v>
      </c>
      <c r="E492" s="101" t="s">
        <v>849</v>
      </c>
      <c r="F492" s="102" t="str">
        <f>INDEX('Crosswalk sectors'!$B:$B,MATCH(A492,'Crosswalk sectors'!$A:$A,0))</f>
        <v>NA</v>
      </c>
      <c r="G492" s="103">
        <f>INDEX('Crosswalk parts'!$B:$B,MATCH($B492,'Crosswalk parts'!$A:$A,0))</f>
        <v>0</v>
      </c>
    </row>
    <row r="493" spans="1:7" x14ac:dyDescent="0.25">
      <c r="A493" s="101" t="s">
        <v>859</v>
      </c>
      <c r="B493" s="101" t="s">
        <v>960</v>
      </c>
      <c r="D493" s="101">
        <v>400479.25231959019</v>
      </c>
      <c r="E493" s="101" t="s">
        <v>472</v>
      </c>
      <c r="F493" s="102" t="str">
        <f>INDEX('Crosswalk sectors'!$B:$B,MATCH(A493,'Crosswalk sectors'!$A:$A,0))</f>
        <v>NA</v>
      </c>
      <c r="G493" s="103">
        <f>INDEX('Crosswalk parts'!$B:$B,MATCH($B493,'Crosswalk parts'!$A:$A,0))</f>
        <v>0</v>
      </c>
    </row>
    <row r="494" spans="1:7" x14ac:dyDescent="0.25">
      <c r="A494" s="101" t="s">
        <v>877</v>
      </c>
      <c r="B494" s="101" t="s">
        <v>936</v>
      </c>
      <c r="C494" s="101" t="s">
        <v>848</v>
      </c>
      <c r="D494" s="101">
        <v>398538.57177792001</v>
      </c>
      <c r="E494" s="101" t="s">
        <v>849</v>
      </c>
      <c r="F494" s="102" t="str">
        <f>INDEX('Crosswalk sectors'!$B:$B,MATCH(A494,'Crosswalk sectors'!$A:$A,0))</f>
        <v>chemicals 20</v>
      </c>
      <c r="G494" s="103">
        <f>INDEX('Crosswalk parts'!$B:$B,MATCH($B494,'Crosswalk parts'!$A:$A,0))</f>
        <v>0</v>
      </c>
    </row>
    <row r="495" spans="1:7" x14ac:dyDescent="0.25">
      <c r="A495" s="101" t="s">
        <v>864</v>
      </c>
      <c r="B495" s="101" t="s">
        <v>890</v>
      </c>
      <c r="C495" s="101" t="s">
        <v>887</v>
      </c>
      <c r="D495" s="101">
        <v>397106.86324072623</v>
      </c>
      <c r="E495" s="101" t="s">
        <v>472</v>
      </c>
      <c r="F495" s="102" t="str">
        <f>INDEX('Crosswalk sectors'!$B:$B,MATCH(A495,'Crosswalk sectors'!$A:$A,0))</f>
        <v>NONROAD</v>
      </c>
      <c r="G495" s="103" t="str">
        <f>INDEX('Crosswalk parts'!$B:$B,MATCH($B495,'Crosswalk parts'!$A:$A,0))</f>
        <v>CO</v>
      </c>
    </row>
    <row r="496" spans="1:7" x14ac:dyDescent="0.25">
      <c r="A496" s="101" t="s">
        <v>889</v>
      </c>
      <c r="B496" s="101" t="s">
        <v>903</v>
      </c>
      <c r="C496" s="101" t="s">
        <v>848</v>
      </c>
      <c r="D496" s="101">
        <v>395462.03729373758</v>
      </c>
      <c r="E496" s="101" t="s">
        <v>849</v>
      </c>
      <c r="F496" s="102" t="str">
        <f>INDEX('Crosswalk sectors'!$B:$B,MATCH(A496,'Crosswalk sectors'!$A:$A,0))</f>
        <v>water and waste 36T39</v>
      </c>
      <c r="G496" s="103">
        <f>INDEX('Crosswalk parts'!$B:$B,MATCH($B496,'Crosswalk parts'!$A:$A,0))</f>
        <v>0</v>
      </c>
    </row>
    <row r="497" spans="1:7" x14ac:dyDescent="0.25">
      <c r="A497" s="101" t="s">
        <v>856</v>
      </c>
      <c r="B497" s="101" t="s">
        <v>981</v>
      </c>
      <c r="C497" s="101" t="s">
        <v>848</v>
      </c>
      <c r="D497" s="101">
        <v>392827.87395557784</v>
      </c>
      <c r="E497" s="101" t="s">
        <v>849</v>
      </c>
      <c r="F497" s="102" t="str">
        <f>INDEX('Crosswalk sectors'!$B:$B,MATCH(A497,'Crosswalk sectors'!$A:$A,0))</f>
        <v>NA</v>
      </c>
      <c r="G497" s="103">
        <f>INDEX('Crosswalk parts'!$B:$B,MATCH($B497,'Crosswalk parts'!$A:$A,0))</f>
        <v>0</v>
      </c>
    </row>
    <row r="498" spans="1:7" x14ac:dyDescent="0.25">
      <c r="A498" s="101" t="s">
        <v>860</v>
      </c>
      <c r="B498" s="101" t="s">
        <v>982</v>
      </c>
      <c r="C498" s="101" t="s">
        <v>848</v>
      </c>
      <c r="D498" s="101">
        <v>392485.14933451999</v>
      </c>
      <c r="E498" s="101" t="s">
        <v>849</v>
      </c>
      <c r="F498" s="102" t="str">
        <f>INDEX('Crosswalk sectors'!$B:$B,MATCH(A498,'Crosswalk sectors'!$A:$A,0))</f>
        <v>NA</v>
      </c>
      <c r="G498" s="103">
        <f>INDEX('Crosswalk parts'!$B:$B,MATCH($B498,'Crosswalk parts'!$A:$A,0))</f>
        <v>0</v>
      </c>
    </row>
    <row r="499" spans="1:7" x14ac:dyDescent="0.25">
      <c r="A499" s="101" t="s">
        <v>916</v>
      </c>
      <c r="B499" s="101" t="s">
        <v>874</v>
      </c>
      <c r="C499" s="101" t="s">
        <v>848</v>
      </c>
      <c r="D499" s="101">
        <v>384463.42169120308</v>
      </c>
      <c r="E499" s="101" t="s">
        <v>849</v>
      </c>
      <c r="F499" s="102" t="str">
        <f>INDEX('Crosswalk sectors'!$B:$B,MATCH(A499,'Crosswalk sectors'!$A:$A,0))</f>
        <v>energy pipelines and gas processing 352T353</v>
      </c>
      <c r="G499" s="103">
        <f>INDEX('Crosswalk parts'!$B:$B,MATCH($B499,'Crosswalk parts'!$A:$A,0))</f>
        <v>0</v>
      </c>
    </row>
    <row r="500" spans="1:7" x14ac:dyDescent="0.25">
      <c r="A500" s="101" t="s">
        <v>856</v>
      </c>
      <c r="B500" s="101" t="s">
        <v>983</v>
      </c>
      <c r="C500" s="101" t="s">
        <v>848</v>
      </c>
      <c r="D500" s="101">
        <v>383967.0941551631</v>
      </c>
      <c r="E500" s="101" t="s">
        <v>849</v>
      </c>
      <c r="F500" s="102" t="str">
        <f>INDEX('Crosswalk sectors'!$B:$B,MATCH(A500,'Crosswalk sectors'!$A:$A,0))</f>
        <v>NA</v>
      </c>
      <c r="G500" s="103">
        <f>INDEX('Crosswalk parts'!$B:$B,MATCH($B500,'Crosswalk parts'!$A:$A,0))</f>
        <v>0</v>
      </c>
    </row>
    <row r="501" spans="1:7" x14ac:dyDescent="0.25">
      <c r="A501" s="101" t="s">
        <v>856</v>
      </c>
      <c r="B501" s="101" t="s">
        <v>984</v>
      </c>
      <c r="C501" s="101" t="s">
        <v>848</v>
      </c>
      <c r="D501" s="101">
        <v>383967.0941551631</v>
      </c>
      <c r="E501" s="101" t="s">
        <v>849</v>
      </c>
      <c r="F501" s="102" t="str">
        <f>INDEX('Crosswalk sectors'!$B:$B,MATCH(A501,'Crosswalk sectors'!$A:$A,0))</f>
        <v>NA</v>
      </c>
      <c r="G501" s="103">
        <f>INDEX('Crosswalk parts'!$B:$B,MATCH($B501,'Crosswalk parts'!$A:$A,0))</f>
        <v>0</v>
      </c>
    </row>
    <row r="502" spans="1:7" x14ac:dyDescent="0.25">
      <c r="A502" s="101" t="s">
        <v>899</v>
      </c>
      <c r="B502" s="101" t="s">
        <v>863</v>
      </c>
      <c r="C502" s="101" t="s">
        <v>848</v>
      </c>
      <c r="D502" s="101">
        <v>383864.46180598385</v>
      </c>
      <c r="E502" s="101" t="s">
        <v>849</v>
      </c>
      <c r="F502" s="102" t="str">
        <f>INDEX('Crosswalk sectors'!$B:$B,MATCH(A502,'Crosswalk sectors'!$A:$A,0))</f>
        <v>NA</v>
      </c>
      <c r="G502" s="103">
        <f>INDEX('Crosswalk parts'!$B:$B,MATCH($B502,'Crosswalk parts'!$A:$A,0))</f>
        <v>0</v>
      </c>
    </row>
    <row r="503" spans="1:7" x14ac:dyDescent="0.25">
      <c r="A503" s="101" t="s">
        <v>908</v>
      </c>
      <c r="B503" s="101" t="s">
        <v>870</v>
      </c>
      <c r="C503" s="101" t="s">
        <v>848</v>
      </c>
      <c r="D503" s="101">
        <v>383664.24993742001</v>
      </c>
      <c r="E503" s="101" t="s">
        <v>849</v>
      </c>
      <c r="F503" s="102" t="str">
        <f>INDEX('Crosswalk sectors'!$B:$B,MATCH(A503,'Crosswalk sectors'!$A:$A,0))</f>
        <v>chemicals 20</v>
      </c>
      <c r="G503" s="103">
        <f>INDEX('Crosswalk parts'!$B:$B,MATCH($B503,'Crosswalk parts'!$A:$A,0))</f>
        <v>0</v>
      </c>
    </row>
    <row r="504" spans="1:7" x14ac:dyDescent="0.25">
      <c r="A504" s="101" t="s">
        <v>882</v>
      </c>
      <c r="B504" s="101" t="s">
        <v>861</v>
      </c>
      <c r="C504" s="101" t="s">
        <v>848</v>
      </c>
      <c r="D504" s="101">
        <v>379439.68243105302</v>
      </c>
      <c r="E504" s="101" t="s">
        <v>849</v>
      </c>
      <c r="F504" s="102" t="str">
        <f>INDEX('Crosswalk sectors'!$B:$B,MATCH(A504,'Crosswalk sectors'!$A:$A,0))</f>
        <v>agriculture and forestry 01T03</v>
      </c>
      <c r="G504" s="103">
        <f>INDEX('Crosswalk parts'!$B:$B,MATCH($B504,'Crosswalk parts'!$A:$A,0))</f>
        <v>0</v>
      </c>
    </row>
    <row r="505" spans="1:7" x14ac:dyDescent="0.25">
      <c r="A505" s="101" t="s">
        <v>985</v>
      </c>
      <c r="B505" s="101" t="s">
        <v>910</v>
      </c>
      <c r="C505" s="101" t="s">
        <v>848</v>
      </c>
      <c r="D505" s="101">
        <v>378268.47908418003</v>
      </c>
      <c r="E505" s="101" t="s">
        <v>849</v>
      </c>
      <c r="F505" s="102" t="str">
        <f>INDEX('Crosswalk sectors'!$B:$B,MATCH(A505,'Crosswalk sectors'!$A:$A,0))</f>
        <v>NA</v>
      </c>
      <c r="G505" s="103">
        <f>INDEX('Crosswalk parts'!$B:$B,MATCH($B505,'Crosswalk parts'!$A:$A,0))</f>
        <v>0</v>
      </c>
    </row>
    <row r="506" spans="1:7" x14ac:dyDescent="0.25">
      <c r="A506" s="101" t="s">
        <v>859</v>
      </c>
      <c r="B506" s="101" t="s">
        <v>964</v>
      </c>
      <c r="D506" s="101">
        <v>377527.99746313901</v>
      </c>
      <c r="E506" s="101" t="s">
        <v>472</v>
      </c>
      <c r="F506" s="102" t="str">
        <f>INDEX('Crosswalk sectors'!$B:$B,MATCH(A506,'Crosswalk sectors'!$A:$A,0))</f>
        <v>NA</v>
      </c>
      <c r="G506" s="103" t="str">
        <f>INDEX('Crosswalk parts'!$B:$B,MATCH($B506,'Crosswalk parts'!$A:$A,0))</f>
        <v>OC</v>
      </c>
    </row>
    <row r="507" spans="1:7" x14ac:dyDescent="0.25">
      <c r="A507" s="101" t="s">
        <v>908</v>
      </c>
      <c r="B507" s="101" t="s">
        <v>906</v>
      </c>
      <c r="C507" s="101" t="s">
        <v>848</v>
      </c>
      <c r="D507" s="101">
        <v>376883.87263396481</v>
      </c>
      <c r="E507" s="101" t="s">
        <v>849</v>
      </c>
      <c r="F507" s="102" t="str">
        <f>INDEX('Crosswalk sectors'!$B:$B,MATCH(A507,'Crosswalk sectors'!$A:$A,0))</f>
        <v>chemicals 20</v>
      </c>
      <c r="G507" s="103">
        <f>INDEX('Crosswalk parts'!$B:$B,MATCH($B507,'Crosswalk parts'!$A:$A,0))</f>
        <v>0</v>
      </c>
    </row>
    <row r="508" spans="1:7" x14ac:dyDescent="0.25">
      <c r="A508" s="101" t="s">
        <v>931</v>
      </c>
      <c r="B508" s="101" t="s">
        <v>986</v>
      </c>
      <c r="C508" s="101" t="s">
        <v>848</v>
      </c>
      <c r="D508" s="101">
        <v>373658.16733619262</v>
      </c>
      <c r="E508" s="101" t="s">
        <v>849</v>
      </c>
      <c r="F508" s="102" t="str">
        <f>INDEX('Crosswalk sectors'!$B:$B,MATCH(A508,'Crosswalk sectors'!$A:$A,0))</f>
        <v>NA</v>
      </c>
      <c r="G508" s="103">
        <f>INDEX('Crosswalk parts'!$B:$B,MATCH($B508,'Crosswalk parts'!$A:$A,0))</f>
        <v>0</v>
      </c>
    </row>
    <row r="509" spans="1:7" x14ac:dyDescent="0.25">
      <c r="A509" s="101" t="s">
        <v>850</v>
      </c>
      <c r="B509" s="101" t="s">
        <v>987</v>
      </c>
      <c r="D509" s="109">
        <v>373242.02</v>
      </c>
      <c r="E509" s="101" t="s">
        <v>849</v>
      </c>
      <c r="F509" s="102" t="str">
        <f>INDEX('Crosswalk sectors'!$B:$B,MATCH(A509,'Crosswalk sectors'!$A:$A,0))</f>
        <v>other manufacturing 31T33</v>
      </c>
      <c r="G509" s="103">
        <f>INDEX('Crosswalk parts'!$B:$B,MATCH($B509,'Crosswalk parts'!$A:$A,0))</f>
        <v>0</v>
      </c>
    </row>
    <row r="510" spans="1:7" x14ac:dyDescent="0.25">
      <c r="A510" s="101" t="s">
        <v>853</v>
      </c>
      <c r="B510" s="101" t="s">
        <v>958</v>
      </c>
      <c r="C510" s="101" t="s">
        <v>848</v>
      </c>
      <c r="D510" s="101">
        <v>372908.76623188733</v>
      </c>
      <c r="E510" s="101" t="s">
        <v>849</v>
      </c>
      <c r="F510" s="102" t="str">
        <f>INDEX('Crosswalk sectors'!$B:$B,MATCH(A510,'Crosswalk sectors'!$A:$A,0))</f>
        <v>NA</v>
      </c>
      <c r="G510" s="103">
        <f>INDEX('Crosswalk parts'!$B:$B,MATCH($B510,'Crosswalk parts'!$A:$A,0))</f>
        <v>0</v>
      </c>
    </row>
    <row r="511" spans="1:7" x14ac:dyDescent="0.25">
      <c r="A511" s="101" t="s">
        <v>908</v>
      </c>
      <c r="B511" s="101" t="s">
        <v>874</v>
      </c>
      <c r="C511" s="101" t="s">
        <v>848</v>
      </c>
      <c r="D511" s="101">
        <v>372450.58278702141</v>
      </c>
      <c r="E511" s="101" t="s">
        <v>849</v>
      </c>
      <c r="F511" s="102" t="str">
        <f>INDEX('Crosswalk sectors'!$B:$B,MATCH(A511,'Crosswalk sectors'!$A:$A,0))</f>
        <v>chemicals 20</v>
      </c>
      <c r="G511" s="103">
        <f>INDEX('Crosswalk parts'!$B:$B,MATCH($B511,'Crosswalk parts'!$A:$A,0))</f>
        <v>0</v>
      </c>
    </row>
    <row r="512" spans="1:7" x14ac:dyDescent="0.25">
      <c r="A512" s="101" t="s">
        <v>883</v>
      </c>
      <c r="B512" s="101" t="s">
        <v>988</v>
      </c>
      <c r="C512" s="101" t="s">
        <v>848</v>
      </c>
      <c r="D512" s="101">
        <v>371734.27050839254</v>
      </c>
      <c r="E512" s="101" t="s">
        <v>849</v>
      </c>
      <c r="F512" s="102" t="str">
        <f>INDEX('Crosswalk sectors'!$B:$B,MATCH(A512,'Crosswalk sectors'!$A:$A,0))</f>
        <v>chemicals 20</v>
      </c>
      <c r="G512" s="103">
        <f>INDEX('Crosswalk parts'!$B:$B,MATCH($B512,'Crosswalk parts'!$A:$A,0))</f>
        <v>0</v>
      </c>
    </row>
    <row r="513" spans="1:7" x14ac:dyDescent="0.25">
      <c r="A513" s="101" t="s">
        <v>850</v>
      </c>
      <c r="B513" s="101" t="s">
        <v>989</v>
      </c>
      <c r="C513" s="101" t="s">
        <v>848</v>
      </c>
      <c r="D513" s="101">
        <v>371664.66084249906</v>
      </c>
      <c r="E513" s="101" t="s">
        <v>849</v>
      </c>
      <c r="F513" s="102" t="str">
        <f>INDEX('Crosswalk sectors'!$B:$B,MATCH(A513,'Crosswalk sectors'!$A:$A,0))</f>
        <v>other manufacturing 31T33</v>
      </c>
      <c r="G513" s="103">
        <f>INDEX('Crosswalk parts'!$B:$B,MATCH($B513,'Crosswalk parts'!$A:$A,0))</f>
        <v>0</v>
      </c>
    </row>
    <row r="514" spans="1:7" x14ac:dyDescent="0.25">
      <c r="A514" s="101" t="s">
        <v>930</v>
      </c>
      <c r="B514" s="101" t="s">
        <v>907</v>
      </c>
      <c r="C514" s="101" t="s">
        <v>848</v>
      </c>
      <c r="D514" s="101">
        <v>367182.27920387039</v>
      </c>
      <c r="E514" s="101" t="s">
        <v>849</v>
      </c>
      <c r="F514" s="102" t="str">
        <f>INDEX('Crosswalk sectors'!$B:$B,MATCH(A514,'Crosswalk sectors'!$A:$A,0))</f>
        <v>NA</v>
      </c>
      <c r="G514" s="103">
        <f>INDEX('Crosswalk parts'!$B:$B,MATCH($B514,'Crosswalk parts'!$A:$A,0))</f>
        <v>0</v>
      </c>
    </row>
    <row r="515" spans="1:7" x14ac:dyDescent="0.25">
      <c r="A515" s="101" t="s">
        <v>877</v>
      </c>
      <c r="B515" s="101" t="s">
        <v>990</v>
      </c>
      <c r="C515" s="101" t="s">
        <v>848</v>
      </c>
      <c r="D515" s="101">
        <v>366547.37693025399</v>
      </c>
      <c r="E515" s="101" t="s">
        <v>849</v>
      </c>
      <c r="F515" s="102" t="str">
        <f>INDEX('Crosswalk sectors'!$B:$B,MATCH(A515,'Crosswalk sectors'!$A:$A,0))</f>
        <v>chemicals 20</v>
      </c>
      <c r="G515" s="103">
        <f>INDEX('Crosswalk parts'!$B:$B,MATCH($B515,'Crosswalk parts'!$A:$A,0))</f>
        <v>0</v>
      </c>
    </row>
    <row r="516" spans="1:7" x14ac:dyDescent="0.25">
      <c r="A516" s="101" t="s">
        <v>930</v>
      </c>
      <c r="B516" s="101" t="s">
        <v>858</v>
      </c>
      <c r="C516" s="101" t="s">
        <v>848</v>
      </c>
      <c r="D516" s="101">
        <v>363584.91461531655</v>
      </c>
      <c r="E516" s="101" t="s">
        <v>849</v>
      </c>
      <c r="F516" s="102" t="str">
        <f>INDEX('Crosswalk sectors'!$B:$B,MATCH(A516,'Crosswalk sectors'!$A:$A,0))</f>
        <v>NA</v>
      </c>
      <c r="G516" s="103">
        <f>INDEX('Crosswalk parts'!$B:$B,MATCH($B516,'Crosswalk parts'!$A:$A,0))</f>
        <v>0</v>
      </c>
    </row>
    <row r="517" spans="1:7" x14ac:dyDescent="0.25">
      <c r="A517" s="101" t="s">
        <v>875</v>
      </c>
      <c r="B517" s="101" t="s">
        <v>890</v>
      </c>
      <c r="C517" s="101" t="s">
        <v>887</v>
      </c>
      <c r="D517" s="101">
        <v>359597.10743618716</v>
      </c>
      <c r="E517" s="101" t="s">
        <v>472</v>
      </c>
      <c r="F517" s="102" t="str">
        <f>INDEX('Crosswalk sectors'!$B:$B,MATCH(A517,'Crosswalk sectors'!$A:$A,0))</f>
        <v>NA</v>
      </c>
      <c r="G517" s="103" t="str">
        <f>INDEX('Crosswalk parts'!$B:$B,MATCH($B517,'Crosswalk parts'!$A:$A,0))</f>
        <v>CO</v>
      </c>
    </row>
    <row r="518" spans="1:7" x14ac:dyDescent="0.25">
      <c r="A518" s="101" t="s">
        <v>871</v>
      </c>
      <c r="B518" s="101" t="s">
        <v>874</v>
      </c>
      <c r="C518" s="101" t="s">
        <v>848</v>
      </c>
      <c r="D518" s="101">
        <v>357847.1813788478</v>
      </c>
      <c r="E518" s="101" t="s">
        <v>849</v>
      </c>
      <c r="F518" s="102" t="str">
        <f>INDEX('Crosswalk sectors'!$B:$B,MATCH(A518,'Crosswalk sectors'!$A:$A,0))</f>
        <v>NA</v>
      </c>
      <c r="G518" s="103">
        <f>INDEX('Crosswalk parts'!$B:$B,MATCH($B518,'Crosswalk parts'!$A:$A,0))</f>
        <v>0</v>
      </c>
    </row>
    <row r="519" spans="1:7" x14ac:dyDescent="0.25">
      <c r="A519" s="101" t="s">
        <v>908</v>
      </c>
      <c r="B519" s="101" t="s">
        <v>924</v>
      </c>
      <c r="C519" s="101" t="s">
        <v>848</v>
      </c>
      <c r="D519" s="101">
        <v>357164.21474180999</v>
      </c>
      <c r="E519" s="101" t="s">
        <v>849</v>
      </c>
      <c r="F519" s="102" t="str">
        <f>INDEX('Crosswalk sectors'!$B:$B,MATCH(A519,'Crosswalk sectors'!$A:$A,0))</f>
        <v>chemicals 20</v>
      </c>
      <c r="G519" s="103">
        <f>INDEX('Crosswalk parts'!$B:$B,MATCH($B519,'Crosswalk parts'!$A:$A,0))</f>
        <v>0</v>
      </c>
    </row>
    <row r="520" spans="1:7" x14ac:dyDescent="0.25">
      <c r="A520" s="101" t="s">
        <v>871</v>
      </c>
      <c r="B520" s="101" t="s">
        <v>861</v>
      </c>
      <c r="C520" s="101" t="s">
        <v>848</v>
      </c>
      <c r="D520" s="101">
        <v>355494.43216850661</v>
      </c>
      <c r="E520" s="101" t="s">
        <v>849</v>
      </c>
      <c r="F520" s="102" t="str">
        <f>INDEX('Crosswalk sectors'!$B:$B,MATCH(A520,'Crosswalk sectors'!$A:$A,0))</f>
        <v>NA</v>
      </c>
      <c r="G520" s="103">
        <f>INDEX('Crosswalk parts'!$B:$B,MATCH($B520,'Crosswalk parts'!$A:$A,0))</f>
        <v>0</v>
      </c>
    </row>
    <row r="521" spans="1:7" x14ac:dyDescent="0.25">
      <c r="A521" s="101" t="s">
        <v>875</v>
      </c>
      <c r="B521" s="101" t="s">
        <v>934</v>
      </c>
      <c r="C521" s="101" t="s">
        <v>848</v>
      </c>
      <c r="D521" s="101">
        <v>354958.05055962258</v>
      </c>
      <c r="E521" s="101" t="s">
        <v>849</v>
      </c>
      <c r="F521" s="102" t="str">
        <f>INDEX('Crosswalk sectors'!$B:$B,MATCH(A521,'Crosswalk sectors'!$A:$A,0))</f>
        <v>NA</v>
      </c>
      <c r="G521" s="103">
        <f>INDEX('Crosswalk parts'!$B:$B,MATCH($B521,'Crosswalk parts'!$A:$A,0))</f>
        <v>0</v>
      </c>
    </row>
    <row r="522" spans="1:7" x14ac:dyDescent="0.25">
      <c r="A522" s="101" t="s">
        <v>985</v>
      </c>
      <c r="B522" s="101" t="s">
        <v>847</v>
      </c>
      <c r="C522" s="101" t="s">
        <v>848</v>
      </c>
      <c r="D522" s="110">
        <v>353015</v>
      </c>
      <c r="E522" s="101" t="s">
        <v>849</v>
      </c>
      <c r="F522" s="102" t="str">
        <f>INDEX('Crosswalk sectors'!$B:$B,MATCH(A522,'Crosswalk sectors'!$A:$A,0))</f>
        <v>NA</v>
      </c>
      <c r="G522" s="103">
        <f>INDEX('Crosswalk parts'!$B:$B,MATCH($B522,'Crosswalk parts'!$A:$A,0))</f>
        <v>0</v>
      </c>
    </row>
    <row r="523" spans="1:7" x14ac:dyDescent="0.25">
      <c r="A523" s="101" t="s">
        <v>885</v>
      </c>
      <c r="B523" s="101" t="s">
        <v>886</v>
      </c>
      <c r="C523" s="101" t="s">
        <v>887</v>
      </c>
      <c r="D523" s="101">
        <v>345826.30378359166</v>
      </c>
      <c r="E523" s="101" t="s">
        <v>472</v>
      </c>
      <c r="F523" s="102" t="str">
        <f>INDEX('Crosswalk sectors'!$B:$B,MATCH(A523,'Crosswalk sectors'!$A:$A,0))</f>
        <v>NA</v>
      </c>
      <c r="G523" s="103" t="str">
        <f>INDEX('Crosswalk parts'!$B:$B,MATCH($B523,'Crosswalk parts'!$A:$A,0))</f>
        <v>VOC</v>
      </c>
    </row>
    <row r="524" spans="1:7" x14ac:dyDescent="0.25">
      <c r="A524" s="101" t="s">
        <v>931</v>
      </c>
      <c r="B524" s="101" t="s">
        <v>861</v>
      </c>
      <c r="C524" s="101" t="s">
        <v>848</v>
      </c>
      <c r="D524" s="101">
        <v>344635.84260115999</v>
      </c>
      <c r="E524" s="101" t="s">
        <v>849</v>
      </c>
      <c r="F524" s="102" t="str">
        <f>INDEX('Crosswalk sectors'!$B:$B,MATCH(A524,'Crosswalk sectors'!$A:$A,0))</f>
        <v>NA</v>
      </c>
      <c r="G524" s="103">
        <f>INDEX('Crosswalk parts'!$B:$B,MATCH($B524,'Crosswalk parts'!$A:$A,0))</f>
        <v>0</v>
      </c>
    </row>
    <row r="525" spans="1:7" x14ac:dyDescent="0.25">
      <c r="A525" s="101" t="s">
        <v>881</v>
      </c>
      <c r="B525" s="101" t="s">
        <v>890</v>
      </c>
      <c r="C525" s="101" t="s">
        <v>887</v>
      </c>
      <c r="D525" s="101">
        <v>342525.04536975268</v>
      </c>
      <c r="E525" s="101" t="s">
        <v>472</v>
      </c>
      <c r="F525" s="102" t="str">
        <f>INDEX('Crosswalk sectors'!$B:$B,MATCH(A525,'Crosswalk sectors'!$A:$A,0))</f>
        <v>NA</v>
      </c>
      <c r="G525" s="103" t="str">
        <f>INDEX('Crosswalk parts'!$B:$B,MATCH($B525,'Crosswalk parts'!$A:$A,0))</f>
        <v>CO</v>
      </c>
    </row>
    <row r="526" spans="1:7" x14ac:dyDescent="0.25">
      <c r="A526" s="101" t="s">
        <v>877</v>
      </c>
      <c r="B526" s="101" t="s">
        <v>898</v>
      </c>
      <c r="C526" s="101" t="s">
        <v>848</v>
      </c>
      <c r="D526" s="101">
        <v>342475.75960335002</v>
      </c>
      <c r="E526" s="101" t="s">
        <v>849</v>
      </c>
      <c r="F526" s="102" t="str">
        <f>INDEX('Crosswalk sectors'!$B:$B,MATCH(A526,'Crosswalk sectors'!$A:$A,0))</f>
        <v>chemicals 20</v>
      </c>
      <c r="G526" s="103">
        <f>INDEX('Crosswalk parts'!$B:$B,MATCH($B526,'Crosswalk parts'!$A:$A,0))</f>
        <v>0</v>
      </c>
    </row>
    <row r="527" spans="1:7" x14ac:dyDescent="0.25">
      <c r="A527" s="101" t="s">
        <v>879</v>
      </c>
      <c r="B527" s="101" t="s">
        <v>920</v>
      </c>
      <c r="C527" s="101" t="s">
        <v>887</v>
      </c>
      <c r="D527" s="101">
        <v>338916.22430689953</v>
      </c>
      <c r="E527" s="101" t="s">
        <v>472</v>
      </c>
      <c r="F527" s="102" t="str">
        <f>INDEX('Crosswalk sectors'!$B:$B,MATCH(A527,'Crosswalk sectors'!$A:$A,0))</f>
        <v>NA</v>
      </c>
      <c r="G527" s="103" t="str">
        <f>INDEX('Crosswalk parts'!$B:$B,MATCH($B527,'Crosswalk parts'!$A:$A,0))</f>
        <v>PM10</v>
      </c>
    </row>
    <row r="528" spans="1:7" x14ac:dyDescent="0.25">
      <c r="A528" s="101" t="s">
        <v>850</v>
      </c>
      <c r="B528" s="101" t="s">
        <v>909</v>
      </c>
      <c r="C528" s="101" t="s">
        <v>848</v>
      </c>
      <c r="D528" s="101">
        <v>338873.57379264</v>
      </c>
      <c r="E528" s="101" t="s">
        <v>849</v>
      </c>
      <c r="F528" s="102" t="str">
        <f>INDEX('Crosswalk sectors'!$B:$B,MATCH(A528,'Crosswalk sectors'!$A:$A,0))</f>
        <v>other manufacturing 31T33</v>
      </c>
      <c r="G528" s="103">
        <f>INDEX('Crosswalk parts'!$B:$B,MATCH($B528,'Crosswalk parts'!$A:$A,0))</f>
        <v>0</v>
      </c>
    </row>
    <row r="529" spans="1:7" x14ac:dyDescent="0.25">
      <c r="A529" s="101" t="s">
        <v>895</v>
      </c>
      <c r="B529" s="101" t="s">
        <v>865</v>
      </c>
      <c r="C529" s="101" t="s">
        <v>848</v>
      </c>
      <c r="D529" s="101">
        <v>338180.34441989998</v>
      </c>
      <c r="E529" s="101" t="s">
        <v>849</v>
      </c>
      <c r="F529" s="102" t="str">
        <f>INDEX('Crosswalk sectors'!$B:$B,MATCH(A529,'Crosswalk sectors'!$A:$A,0))</f>
        <v>NA</v>
      </c>
      <c r="G529" s="103">
        <f>INDEX('Crosswalk parts'!$B:$B,MATCH($B529,'Crosswalk parts'!$A:$A,0))</f>
        <v>0</v>
      </c>
    </row>
    <row r="530" spans="1:7" x14ac:dyDescent="0.25">
      <c r="A530" s="101" t="s">
        <v>850</v>
      </c>
      <c r="B530" s="101" t="s">
        <v>870</v>
      </c>
      <c r="C530" s="101" t="s">
        <v>848</v>
      </c>
      <c r="D530" s="101">
        <v>337950.27921170602</v>
      </c>
      <c r="E530" s="101" t="s">
        <v>849</v>
      </c>
      <c r="F530" s="102" t="str">
        <f>INDEX('Crosswalk sectors'!$B:$B,MATCH(A530,'Crosswalk sectors'!$A:$A,0))</f>
        <v>other manufacturing 31T33</v>
      </c>
      <c r="G530" s="103">
        <f>INDEX('Crosswalk parts'!$B:$B,MATCH($B530,'Crosswalk parts'!$A:$A,0))</f>
        <v>0</v>
      </c>
    </row>
    <row r="531" spans="1:7" x14ac:dyDescent="0.25">
      <c r="A531" s="101" t="s">
        <v>880</v>
      </c>
      <c r="B531" s="101" t="s">
        <v>886</v>
      </c>
      <c r="C531" s="101" t="s">
        <v>887</v>
      </c>
      <c r="D531" s="101">
        <v>337414.75125989999</v>
      </c>
      <c r="E531" s="101" t="s">
        <v>472</v>
      </c>
      <c r="F531" s="102" t="str">
        <f>INDEX('Crosswalk sectors'!$B:$B,MATCH(A531,'Crosswalk sectors'!$A:$A,0))</f>
        <v>NA</v>
      </c>
      <c r="G531" s="103" t="str">
        <f>INDEX('Crosswalk parts'!$B:$B,MATCH($B531,'Crosswalk parts'!$A:$A,0))</f>
        <v>VOC</v>
      </c>
    </row>
    <row r="532" spans="1:7" x14ac:dyDescent="0.25">
      <c r="A532" s="101" t="s">
        <v>879</v>
      </c>
      <c r="B532" s="101" t="s">
        <v>940</v>
      </c>
      <c r="C532" s="101" t="s">
        <v>887</v>
      </c>
      <c r="D532" s="101">
        <v>337310.15537774743</v>
      </c>
      <c r="E532" s="101" t="s">
        <v>472</v>
      </c>
      <c r="F532" s="102" t="str">
        <f>INDEX('Crosswalk sectors'!$B:$B,MATCH(A532,'Crosswalk sectors'!$A:$A,0))</f>
        <v>NA</v>
      </c>
      <c r="G532" s="103" t="str">
        <f>INDEX('Crosswalk parts'!$B:$B,MATCH($B532,'Crosswalk parts'!$A:$A,0))</f>
        <v>PM25</v>
      </c>
    </row>
    <row r="533" spans="1:7" x14ac:dyDescent="0.25">
      <c r="A533" s="101" t="s">
        <v>916</v>
      </c>
      <c r="B533" s="101" t="s">
        <v>888</v>
      </c>
      <c r="C533" s="101" t="s">
        <v>848</v>
      </c>
      <c r="D533" s="101">
        <v>337301.43149963109</v>
      </c>
      <c r="E533" s="101" t="s">
        <v>849</v>
      </c>
      <c r="F533" s="102" t="str">
        <f>INDEX('Crosswalk sectors'!$B:$B,MATCH(A533,'Crosswalk sectors'!$A:$A,0))</f>
        <v>energy pipelines and gas processing 352T353</v>
      </c>
      <c r="G533" s="103">
        <f>INDEX('Crosswalk parts'!$B:$B,MATCH($B533,'Crosswalk parts'!$A:$A,0))</f>
        <v>0</v>
      </c>
    </row>
    <row r="534" spans="1:7" x14ac:dyDescent="0.25">
      <c r="A534" s="101" t="s">
        <v>908</v>
      </c>
      <c r="B534" s="101" t="s">
        <v>991</v>
      </c>
      <c r="C534" s="101" t="s">
        <v>848</v>
      </c>
      <c r="D534" s="101">
        <v>336676.53532364202</v>
      </c>
      <c r="E534" s="101" t="s">
        <v>849</v>
      </c>
      <c r="F534" s="102" t="str">
        <f>INDEX('Crosswalk sectors'!$B:$B,MATCH(A534,'Crosswalk sectors'!$A:$A,0))</f>
        <v>chemicals 20</v>
      </c>
      <c r="G534" s="103">
        <f>INDEX('Crosswalk parts'!$B:$B,MATCH($B534,'Crosswalk parts'!$A:$A,0))</f>
        <v>0</v>
      </c>
    </row>
    <row r="535" spans="1:7" x14ac:dyDescent="0.25">
      <c r="A535" s="101" t="s">
        <v>961</v>
      </c>
      <c r="B535" s="101" t="s">
        <v>854</v>
      </c>
      <c r="C535" s="101" t="s">
        <v>848</v>
      </c>
      <c r="D535" s="101">
        <v>336045.06262700941</v>
      </c>
      <c r="E535" s="101" t="s">
        <v>849</v>
      </c>
      <c r="F535" s="102" t="str">
        <f>INDEX('Crosswalk sectors'!$B:$B,MATCH(A535,'Crosswalk sectors'!$A:$A,0))</f>
        <v>NA</v>
      </c>
      <c r="G535" s="103">
        <f>INDEX('Crosswalk parts'!$B:$B,MATCH($B535,'Crosswalk parts'!$A:$A,0))</f>
        <v>0</v>
      </c>
    </row>
    <row r="536" spans="1:7" x14ac:dyDescent="0.25">
      <c r="A536" s="101" t="s">
        <v>881</v>
      </c>
      <c r="B536" s="101" t="s">
        <v>861</v>
      </c>
      <c r="C536" s="101" t="s">
        <v>848</v>
      </c>
      <c r="D536" s="101">
        <v>334205.69647128327</v>
      </c>
      <c r="E536" s="101" t="s">
        <v>849</v>
      </c>
      <c r="F536" s="102" t="str">
        <f>INDEX('Crosswalk sectors'!$B:$B,MATCH(A536,'Crosswalk sectors'!$A:$A,0))</f>
        <v>NA</v>
      </c>
      <c r="G536" s="103">
        <f>INDEX('Crosswalk parts'!$B:$B,MATCH($B536,'Crosswalk parts'!$A:$A,0))</f>
        <v>0</v>
      </c>
    </row>
    <row r="537" spans="1:7" x14ac:dyDescent="0.25">
      <c r="A537" s="101" t="s">
        <v>879</v>
      </c>
      <c r="B537" s="101" t="s">
        <v>886</v>
      </c>
      <c r="C537" s="101" t="s">
        <v>887</v>
      </c>
      <c r="D537" s="101">
        <v>333173.67230427469</v>
      </c>
      <c r="E537" s="101" t="s">
        <v>472</v>
      </c>
      <c r="F537" s="102" t="str">
        <f>INDEX('Crosswalk sectors'!$B:$B,MATCH(A537,'Crosswalk sectors'!$A:$A,0))</f>
        <v>NA</v>
      </c>
      <c r="G537" s="103" t="str">
        <f>INDEX('Crosswalk parts'!$B:$B,MATCH($B537,'Crosswalk parts'!$A:$A,0))</f>
        <v>VOC</v>
      </c>
    </row>
    <row r="538" spans="1:7" x14ac:dyDescent="0.25">
      <c r="A538" s="101" t="s">
        <v>949</v>
      </c>
      <c r="B538" s="101" t="s">
        <v>989</v>
      </c>
      <c r="C538" s="101" t="s">
        <v>848</v>
      </c>
      <c r="D538" s="101">
        <v>329871.80029487098</v>
      </c>
      <c r="E538" s="101" t="s">
        <v>849</v>
      </c>
      <c r="F538" s="102" t="str">
        <f>INDEX('Crosswalk sectors'!$B:$B,MATCH(A538,'Crosswalk sectors'!$A:$A,0))</f>
        <v>iron and steel 241</v>
      </c>
      <c r="G538" s="103">
        <f>INDEX('Crosswalk parts'!$B:$B,MATCH($B538,'Crosswalk parts'!$A:$A,0))</f>
        <v>0</v>
      </c>
    </row>
    <row r="539" spans="1:7" x14ac:dyDescent="0.25">
      <c r="A539" s="101" t="s">
        <v>885</v>
      </c>
      <c r="B539" s="101" t="s">
        <v>901</v>
      </c>
      <c r="C539" s="101" t="s">
        <v>848</v>
      </c>
      <c r="D539" s="101">
        <v>329707.1955684867</v>
      </c>
      <c r="E539" s="101" t="s">
        <v>849</v>
      </c>
      <c r="F539" s="102" t="str">
        <f>INDEX('Crosswalk sectors'!$B:$B,MATCH(A539,'Crosswalk sectors'!$A:$A,0))</f>
        <v>NA</v>
      </c>
      <c r="G539" s="103">
        <f>INDEX('Crosswalk parts'!$B:$B,MATCH($B539,'Crosswalk parts'!$A:$A,0))</f>
        <v>0</v>
      </c>
    </row>
    <row r="540" spans="1:7" x14ac:dyDescent="0.25">
      <c r="A540" s="101" t="s">
        <v>949</v>
      </c>
      <c r="B540" s="101" t="s">
        <v>890</v>
      </c>
      <c r="C540" s="101" t="s">
        <v>887</v>
      </c>
      <c r="D540" s="101">
        <v>328494.8709719</v>
      </c>
      <c r="E540" s="101" t="s">
        <v>472</v>
      </c>
      <c r="F540" s="102" t="str">
        <f>INDEX('Crosswalk sectors'!$B:$B,MATCH(A540,'Crosswalk sectors'!$A:$A,0))</f>
        <v>iron and steel 241</v>
      </c>
      <c r="G540" s="103" t="str">
        <f>INDEX('Crosswalk parts'!$B:$B,MATCH($B540,'Crosswalk parts'!$A:$A,0))</f>
        <v>CO</v>
      </c>
    </row>
    <row r="541" spans="1:7" x14ac:dyDescent="0.25">
      <c r="A541" s="101" t="s">
        <v>868</v>
      </c>
      <c r="B541" s="101" t="s">
        <v>972</v>
      </c>
      <c r="C541" s="101" t="s">
        <v>848</v>
      </c>
      <c r="D541" s="101">
        <v>328195.53918245976</v>
      </c>
      <c r="E541" s="101" t="s">
        <v>849</v>
      </c>
      <c r="F541" s="102" t="str">
        <f>INDEX('Crosswalk sectors'!$B:$B,MATCH(A541,'Crosswalk sectors'!$A:$A,0))</f>
        <v>pulp paper and printing 17T18</v>
      </c>
      <c r="G541" s="103">
        <f>INDEX('Crosswalk parts'!$B:$B,MATCH($B541,'Crosswalk parts'!$A:$A,0))</f>
        <v>0</v>
      </c>
    </row>
    <row r="542" spans="1:7" x14ac:dyDescent="0.25">
      <c r="A542" s="101" t="s">
        <v>871</v>
      </c>
      <c r="B542" s="101" t="s">
        <v>992</v>
      </c>
      <c r="C542" s="101" t="s">
        <v>848</v>
      </c>
      <c r="D542" s="101">
        <v>327171.80390483129</v>
      </c>
      <c r="E542" s="101" t="s">
        <v>849</v>
      </c>
      <c r="F542" s="102" t="str">
        <f>INDEX('Crosswalk sectors'!$B:$B,MATCH(A542,'Crosswalk sectors'!$A:$A,0))</f>
        <v>NA</v>
      </c>
      <c r="G542" s="103">
        <f>INDEX('Crosswalk parts'!$B:$B,MATCH($B542,'Crosswalk parts'!$A:$A,0))</f>
        <v>0</v>
      </c>
    </row>
    <row r="543" spans="1:7" x14ac:dyDescent="0.25">
      <c r="A543" s="101" t="s">
        <v>850</v>
      </c>
      <c r="B543" s="101" t="s">
        <v>924</v>
      </c>
      <c r="C543" s="101" t="s">
        <v>848</v>
      </c>
      <c r="D543" s="101">
        <v>322398.89631521999</v>
      </c>
      <c r="E543" s="101" t="s">
        <v>849</v>
      </c>
      <c r="F543" s="102" t="str">
        <f>INDEX('Crosswalk sectors'!$B:$B,MATCH(A543,'Crosswalk sectors'!$A:$A,0))</f>
        <v>other manufacturing 31T33</v>
      </c>
      <c r="G543" s="103">
        <f>INDEX('Crosswalk parts'!$B:$B,MATCH($B543,'Crosswalk parts'!$A:$A,0))</f>
        <v>0</v>
      </c>
    </row>
    <row r="544" spans="1:7" x14ac:dyDescent="0.25">
      <c r="A544" s="101" t="s">
        <v>862</v>
      </c>
      <c r="B544" s="101" t="s">
        <v>950</v>
      </c>
      <c r="C544" s="101" t="s">
        <v>848</v>
      </c>
      <c r="D544" s="101">
        <v>322194.77748402272</v>
      </c>
      <c r="E544" s="101" t="s">
        <v>849</v>
      </c>
      <c r="F544" s="102" t="str">
        <f>INDEX('Crosswalk sectors'!$B:$B,MATCH(A544,'Crosswalk sectors'!$A:$A,0))</f>
        <v>NONROAD</v>
      </c>
      <c r="G544" s="103">
        <f>INDEX('Crosswalk parts'!$B:$B,MATCH($B544,'Crosswalk parts'!$A:$A,0))</f>
        <v>0</v>
      </c>
    </row>
    <row r="545" spans="1:7" x14ac:dyDescent="0.25">
      <c r="A545" s="101" t="s">
        <v>856</v>
      </c>
      <c r="B545" s="101" t="s">
        <v>935</v>
      </c>
      <c r="C545" s="101" t="s">
        <v>887</v>
      </c>
      <c r="D545" s="101">
        <v>318657.287943698</v>
      </c>
      <c r="E545" s="101" t="s">
        <v>472</v>
      </c>
      <c r="F545" s="102" t="str">
        <f>INDEX('Crosswalk sectors'!$B:$B,MATCH(A545,'Crosswalk sectors'!$A:$A,0))</f>
        <v>NA</v>
      </c>
      <c r="G545" s="103">
        <f>INDEX('Crosswalk parts'!$B:$B,MATCH($B545,'Crosswalk parts'!$A:$A,0))</f>
        <v>0</v>
      </c>
    </row>
    <row r="546" spans="1:7" x14ac:dyDescent="0.25">
      <c r="A546" s="101" t="s">
        <v>922</v>
      </c>
      <c r="B546" s="101" t="s">
        <v>863</v>
      </c>
      <c r="C546" s="101" t="s">
        <v>848</v>
      </c>
      <c r="D546" s="101">
        <v>314206.85955946171</v>
      </c>
      <c r="E546" s="101" t="s">
        <v>849</v>
      </c>
      <c r="F546" s="102" t="str">
        <f>INDEX('Crosswalk sectors'!$B:$B,MATCH(A546,'Crosswalk sectors'!$A:$A,0))</f>
        <v>refined petroleum and coke 19</v>
      </c>
      <c r="G546" s="103">
        <f>INDEX('Crosswalk parts'!$B:$B,MATCH($B546,'Crosswalk parts'!$A:$A,0))</f>
        <v>0</v>
      </c>
    </row>
    <row r="547" spans="1:7" x14ac:dyDescent="0.25">
      <c r="A547" s="101" t="s">
        <v>859</v>
      </c>
      <c r="B547" s="101" t="s">
        <v>970</v>
      </c>
      <c r="C547" s="101" t="s">
        <v>848</v>
      </c>
      <c r="D547" s="101">
        <v>313008.82426816761</v>
      </c>
      <c r="E547" s="101" t="s">
        <v>849</v>
      </c>
      <c r="F547" s="102" t="str">
        <f>INDEX('Crosswalk sectors'!$B:$B,MATCH(A547,'Crosswalk sectors'!$A:$A,0))</f>
        <v>NA</v>
      </c>
      <c r="G547" s="103">
        <f>INDEX('Crosswalk parts'!$B:$B,MATCH($B547,'Crosswalk parts'!$A:$A,0))</f>
        <v>0</v>
      </c>
    </row>
    <row r="548" spans="1:7" x14ac:dyDescent="0.25">
      <c r="A548" s="101" t="s">
        <v>868</v>
      </c>
      <c r="B548" s="101" t="s">
        <v>861</v>
      </c>
      <c r="C548" s="101" t="s">
        <v>848</v>
      </c>
      <c r="D548" s="101">
        <v>312134.73065671779</v>
      </c>
      <c r="E548" s="101" t="s">
        <v>849</v>
      </c>
      <c r="F548" s="102" t="str">
        <f>INDEX('Crosswalk sectors'!$B:$B,MATCH(A548,'Crosswalk sectors'!$A:$A,0))</f>
        <v>pulp paper and printing 17T18</v>
      </c>
      <c r="G548" s="103">
        <f>INDEX('Crosswalk parts'!$B:$B,MATCH($B548,'Crosswalk parts'!$A:$A,0))</f>
        <v>0</v>
      </c>
    </row>
    <row r="549" spans="1:7" x14ac:dyDescent="0.25">
      <c r="A549" s="101" t="s">
        <v>889</v>
      </c>
      <c r="B549" s="101" t="s">
        <v>869</v>
      </c>
      <c r="C549" s="101" t="s">
        <v>848</v>
      </c>
      <c r="D549" s="101">
        <v>311263.12627309602</v>
      </c>
      <c r="E549" s="101" t="s">
        <v>849</v>
      </c>
      <c r="F549" s="102" t="str">
        <f>INDEX('Crosswalk sectors'!$B:$B,MATCH(A549,'Crosswalk sectors'!$A:$A,0))</f>
        <v>water and waste 36T39</v>
      </c>
      <c r="G549" s="103">
        <f>INDEX('Crosswalk parts'!$B:$B,MATCH($B549,'Crosswalk parts'!$A:$A,0))</f>
        <v>0</v>
      </c>
    </row>
    <row r="550" spans="1:7" x14ac:dyDescent="0.25">
      <c r="A550" s="101" t="s">
        <v>937</v>
      </c>
      <c r="B550" s="101" t="s">
        <v>854</v>
      </c>
      <c r="C550" s="101" t="s">
        <v>848</v>
      </c>
      <c r="D550" s="101">
        <v>308527.69163000002</v>
      </c>
      <c r="E550" s="101" t="s">
        <v>849</v>
      </c>
      <c r="F550" s="102" t="str">
        <f>INDEX('Crosswalk sectors'!$B:$B,MATCH(A550,'Crosswalk sectors'!$A:$A,0))</f>
        <v>cement and other nonmetallic minerals 239</v>
      </c>
      <c r="G550" s="103">
        <f>INDEX('Crosswalk parts'!$B:$B,MATCH($B550,'Crosswalk parts'!$A:$A,0))</f>
        <v>0</v>
      </c>
    </row>
    <row r="551" spans="1:7" x14ac:dyDescent="0.25">
      <c r="A551" s="101" t="s">
        <v>860</v>
      </c>
      <c r="B551" s="101" t="s">
        <v>972</v>
      </c>
      <c r="C551" s="101" t="s">
        <v>848</v>
      </c>
      <c r="D551" s="101">
        <v>308321.211060606</v>
      </c>
      <c r="E551" s="101" t="s">
        <v>849</v>
      </c>
      <c r="F551" s="102" t="str">
        <f>INDEX('Crosswalk sectors'!$B:$B,MATCH(A551,'Crosswalk sectors'!$A:$A,0))</f>
        <v>NA</v>
      </c>
      <c r="G551" s="103">
        <f>INDEX('Crosswalk parts'!$B:$B,MATCH($B551,'Crosswalk parts'!$A:$A,0))</f>
        <v>0</v>
      </c>
    </row>
    <row r="552" spans="1:7" x14ac:dyDescent="0.25">
      <c r="A552" s="101" t="s">
        <v>880</v>
      </c>
      <c r="B552" s="101" t="s">
        <v>867</v>
      </c>
      <c r="C552" s="101" t="s">
        <v>848</v>
      </c>
      <c r="D552" s="101">
        <v>307872.47562922561</v>
      </c>
      <c r="E552" s="101" t="s">
        <v>849</v>
      </c>
      <c r="F552" s="102" t="str">
        <f>INDEX('Crosswalk sectors'!$B:$B,MATCH(A552,'Crosswalk sectors'!$A:$A,0))</f>
        <v>NA</v>
      </c>
      <c r="G552" s="103">
        <f>INDEX('Crosswalk parts'!$B:$B,MATCH($B552,'Crosswalk parts'!$A:$A,0))</f>
        <v>0</v>
      </c>
    </row>
    <row r="553" spans="1:7" x14ac:dyDescent="0.25">
      <c r="A553" s="101" t="s">
        <v>850</v>
      </c>
      <c r="B553" s="101" t="s">
        <v>993</v>
      </c>
      <c r="C553" s="101" t="s">
        <v>848</v>
      </c>
      <c r="D553" s="101">
        <v>304814.37225713051</v>
      </c>
      <c r="E553" s="101" t="s">
        <v>849</v>
      </c>
      <c r="F553" s="102" t="str">
        <f>INDEX('Crosswalk sectors'!$B:$B,MATCH(A553,'Crosswalk sectors'!$A:$A,0))</f>
        <v>other manufacturing 31T33</v>
      </c>
      <c r="G553" s="103">
        <f>INDEX('Crosswalk parts'!$B:$B,MATCH($B553,'Crosswalk parts'!$A:$A,0))</f>
        <v>0</v>
      </c>
    </row>
    <row r="554" spans="1:7" x14ac:dyDescent="0.25">
      <c r="A554" s="101" t="s">
        <v>994</v>
      </c>
      <c r="B554" s="101" t="s">
        <v>854</v>
      </c>
      <c r="C554" s="101" t="s">
        <v>848</v>
      </c>
      <c r="D554" s="101">
        <v>303921.74531235249</v>
      </c>
      <c r="E554" s="101" t="s">
        <v>849</v>
      </c>
      <c r="F554" s="102" t="str">
        <f>INDEX('Crosswalk sectors'!$B:$B,MATCH(A554,'Crosswalk sectors'!$A:$A,0))</f>
        <v>NA</v>
      </c>
      <c r="G554" s="103">
        <f>INDEX('Crosswalk parts'!$B:$B,MATCH($B554,'Crosswalk parts'!$A:$A,0))</f>
        <v>0</v>
      </c>
    </row>
    <row r="555" spans="1:7" x14ac:dyDescent="0.25">
      <c r="A555" s="101" t="s">
        <v>921</v>
      </c>
      <c r="B555" s="101" t="s">
        <v>890</v>
      </c>
      <c r="C555" s="101" t="s">
        <v>887</v>
      </c>
      <c r="D555" s="101">
        <v>301034.71981515671</v>
      </c>
      <c r="E555" s="101" t="s">
        <v>472</v>
      </c>
      <c r="F555" s="102" t="str">
        <f>INDEX('Crosswalk sectors'!$B:$B,MATCH(A555,'Crosswalk sectors'!$A:$A,0))</f>
        <v>NA</v>
      </c>
      <c r="G555" s="103" t="str">
        <f>INDEX('Crosswalk parts'!$B:$B,MATCH($B555,'Crosswalk parts'!$A:$A,0))</f>
        <v>CO</v>
      </c>
    </row>
    <row r="556" spans="1:7" x14ac:dyDescent="0.25">
      <c r="A556" s="101" t="s">
        <v>995</v>
      </c>
      <c r="B556" s="101" t="s">
        <v>851</v>
      </c>
      <c r="C556" s="101" t="s">
        <v>852</v>
      </c>
      <c r="D556" s="101">
        <v>299575.48300000001</v>
      </c>
      <c r="E556" s="101" t="s">
        <v>472</v>
      </c>
      <c r="F556" s="102" t="str">
        <f>INDEX('Crosswalk sectors'!$B:$B,MATCH(A556,'Crosswalk sectors'!$A:$A,0))</f>
        <v>NA</v>
      </c>
      <c r="G556" s="103">
        <f>INDEX('Crosswalk parts'!$B:$B,MATCH($B556,'Crosswalk parts'!$A:$A,0))</f>
        <v>0</v>
      </c>
    </row>
    <row r="557" spans="1:7" x14ac:dyDescent="0.25">
      <c r="A557" s="101" t="s">
        <v>860</v>
      </c>
      <c r="B557" s="101" t="s">
        <v>980</v>
      </c>
      <c r="C557" s="101" t="s">
        <v>848</v>
      </c>
      <c r="D557" s="101">
        <v>294027.31343290536</v>
      </c>
      <c r="E557" s="101" t="s">
        <v>849</v>
      </c>
      <c r="F557" s="102" t="str">
        <f>INDEX('Crosswalk sectors'!$B:$B,MATCH(A557,'Crosswalk sectors'!$A:$A,0))</f>
        <v>NA</v>
      </c>
      <c r="G557" s="103">
        <f>INDEX('Crosswalk parts'!$B:$B,MATCH($B557,'Crosswalk parts'!$A:$A,0))</f>
        <v>0</v>
      </c>
    </row>
    <row r="558" spans="1:7" x14ac:dyDescent="0.25">
      <c r="A558" s="101" t="s">
        <v>911</v>
      </c>
      <c r="B558" s="101" t="s">
        <v>855</v>
      </c>
      <c r="C558" s="101" t="s">
        <v>848</v>
      </c>
      <c r="D558" s="101">
        <v>292887.21939969098</v>
      </c>
      <c r="E558" s="101" t="s">
        <v>849</v>
      </c>
      <c r="F558" s="102" t="str">
        <f>INDEX('Crosswalk sectors'!$B:$B,MATCH(A558,'Crosswalk sectors'!$A:$A,0))</f>
        <v>NA</v>
      </c>
      <c r="G558" s="103">
        <f>INDEX('Crosswalk parts'!$B:$B,MATCH($B558,'Crosswalk parts'!$A:$A,0))</f>
        <v>0</v>
      </c>
    </row>
    <row r="559" spans="1:7" x14ac:dyDescent="0.25">
      <c r="A559" s="101" t="s">
        <v>883</v>
      </c>
      <c r="B559" s="101" t="s">
        <v>888</v>
      </c>
      <c r="C559" s="101" t="s">
        <v>848</v>
      </c>
      <c r="D559" s="101">
        <v>291450.959859</v>
      </c>
      <c r="E559" s="101" t="s">
        <v>849</v>
      </c>
      <c r="F559" s="102" t="str">
        <f>INDEX('Crosswalk sectors'!$B:$B,MATCH(A559,'Crosswalk sectors'!$A:$A,0))</f>
        <v>chemicals 20</v>
      </c>
      <c r="G559" s="103">
        <f>INDEX('Crosswalk parts'!$B:$B,MATCH($B559,'Crosswalk parts'!$A:$A,0))</f>
        <v>0</v>
      </c>
    </row>
    <row r="560" spans="1:7" x14ac:dyDescent="0.25">
      <c r="A560" s="101" t="s">
        <v>908</v>
      </c>
      <c r="B560" s="101" t="s">
        <v>996</v>
      </c>
      <c r="C560" s="101" t="s">
        <v>848</v>
      </c>
      <c r="D560" s="101">
        <v>291274.66064483201</v>
      </c>
      <c r="E560" s="101" t="s">
        <v>849</v>
      </c>
      <c r="F560" s="102" t="str">
        <f>INDEX('Crosswalk sectors'!$B:$B,MATCH(A560,'Crosswalk sectors'!$A:$A,0))</f>
        <v>chemicals 20</v>
      </c>
      <c r="G560" s="103">
        <f>INDEX('Crosswalk parts'!$B:$B,MATCH($B560,'Crosswalk parts'!$A:$A,0))</f>
        <v>0</v>
      </c>
    </row>
    <row r="561" spans="1:7" x14ac:dyDescent="0.25">
      <c r="A561" s="101" t="s">
        <v>926</v>
      </c>
      <c r="B561" s="101" t="s">
        <v>855</v>
      </c>
      <c r="C561" s="101" t="s">
        <v>848</v>
      </c>
      <c r="D561" s="101">
        <v>285578.37792479998</v>
      </c>
      <c r="E561" s="101" t="s">
        <v>849</v>
      </c>
      <c r="F561" s="102" t="str">
        <f>INDEX('Crosswalk sectors'!$B:$B,MATCH(A561,'Crosswalk sectors'!$A:$A,0))</f>
        <v>NA</v>
      </c>
      <c r="G561" s="103">
        <f>INDEX('Crosswalk parts'!$B:$B,MATCH($B561,'Crosswalk parts'!$A:$A,0))</f>
        <v>0</v>
      </c>
    </row>
    <row r="562" spans="1:7" x14ac:dyDescent="0.25">
      <c r="A562" s="101" t="s">
        <v>994</v>
      </c>
      <c r="B562" s="101" t="s">
        <v>851</v>
      </c>
      <c r="C562" s="101" t="s">
        <v>852</v>
      </c>
      <c r="D562" s="101">
        <v>281239.34717672999</v>
      </c>
      <c r="E562" s="101" t="s">
        <v>472</v>
      </c>
      <c r="F562" s="102" t="str">
        <f>INDEX('Crosswalk sectors'!$B:$B,MATCH(A562,'Crosswalk sectors'!$A:$A,0))</f>
        <v>NA</v>
      </c>
      <c r="G562" s="103">
        <f>INDEX('Crosswalk parts'!$B:$B,MATCH($B562,'Crosswalk parts'!$A:$A,0))</f>
        <v>0</v>
      </c>
    </row>
    <row r="563" spans="1:7" x14ac:dyDescent="0.25">
      <c r="A563" s="101" t="s">
        <v>871</v>
      </c>
      <c r="B563" s="101" t="s">
        <v>997</v>
      </c>
      <c r="C563" s="101" t="s">
        <v>848</v>
      </c>
      <c r="D563" s="101">
        <v>280156.66188274958</v>
      </c>
      <c r="E563" s="101" t="s">
        <v>849</v>
      </c>
      <c r="F563" s="102" t="str">
        <f>INDEX('Crosswalk sectors'!$B:$B,MATCH(A563,'Crosswalk sectors'!$A:$A,0))</f>
        <v>NA</v>
      </c>
      <c r="G563" s="103">
        <f>INDEX('Crosswalk parts'!$B:$B,MATCH($B563,'Crosswalk parts'!$A:$A,0))</f>
        <v>0</v>
      </c>
    </row>
    <row r="564" spans="1:7" x14ac:dyDescent="0.25">
      <c r="A564" s="101" t="s">
        <v>864</v>
      </c>
      <c r="B564" s="101" t="s">
        <v>878</v>
      </c>
      <c r="C564" s="101" t="s">
        <v>848</v>
      </c>
      <c r="D564" s="101">
        <v>280123.03404914291</v>
      </c>
      <c r="E564" s="101" t="s">
        <v>849</v>
      </c>
      <c r="F564" s="102" t="str">
        <f>INDEX('Crosswalk sectors'!$B:$B,MATCH(A564,'Crosswalk sectors'!$A:$A,0))</f>
        <v>NONROAD</v>
      </c>
      <c r="G564" s="103">
        <f>INDEX('Crosswalk parts'!$B:$B,MATCH($B564,'Crosswalk parts'!$A:$A,0))</f>
        <v>0</v>
      </c>
    </row>
    <row r="565" spans="1:7" x14ac:dyDescent="0.25">
      <c r="A565" s="101" t="s">
        <v>882</v>
      </c>
      <c r="B565" s="101" t="s">
        <v>928</v>
      </c>
      <c r="C565" s="101" t="s">
        <v>848</v>
      </c>
      <c r="D565" s="101">
        <v>279680.44727692736</v>
      </c>
      <c r="E565" s="101" t="s">
        <v>849</v>
      </c>
      <c r="F565" s="102" t="str">
        <f>INDEX('Crosswalk sectors'!$B:$B,MATCH(A565,'Crosswalk sectors'!$A:$A,0))</f>
        <v>agriculture and forestry 01T03</v>
      </c>
      <c r="G565" s="103">
        <f>INDEX('Crosswalk parts'!$B:$B,MATCH($B565,'Crosswalk parts'!$A:$A,0))</f>
        <v>0</v>
      </c>
    </row>
    <row r="566" spans="1:7" x14ac:dyDescent="0.25">
      <c r="A566" s="101" t="s">
        <v>860</v>
      </c>
      <c r="B566" s="101" t="s">
        <v>998</v>
      </c>
      <c r="C566" s="101" t="s">
        <v>848</v>
      </c>
      <c r="D566" s="101">
        <v>278755.26181420003</v>
      </c>
      <c r="E566" s="101" t="s">
        <v>849</v>
      </c>
      <c r="F566" s="102" t="str">
        <f>INDEX('Crosswalk sectors'!$B:$B,MATCH(A566,'Crosswalk sectors'!$A:$A,0))</f>
        <v>NA</v>
      </c>
      <c r="G566" s="103">
        <f>INDEX('Crosswalk parts'!$B:$B,MATCH($B566,'Crosswalk parts'!$A:$A,0))</f>
        <v>0</v>
      </c>
    </row>
    <row r="567" spans="1:7" x14ac:dyDescent="0.25">
      <c r="A567" s="101" t="s">
        <v>908</v>
      </c>
      <c r="B567" s="101" t="s">
        <v>976</v>
      </c>
      <c r="C567" s="101" t="s">
        <v>848</v>
      </c>
      <c r="D567" s="101">
        <v>276101.66410596285</v>
      </c>
      <c r="E567" s="101" t="s">
        <v>849</v>
      </c>
      <c r="F567" s="102" t="str">
        <f>INDEX('Crosswalk sectors'!$B:$B,MATCH(A567,'Crosswalk sectors'!$A:$A,0))</f>
        <v>chemicals 20</v>
      </c>
      <c r="G567" s="103">
        <f>INDEX('Crosswalk parts'!$B:$B,MATCH($B567,'Crosswalk parts'!$A:$A,0))</f>
        <v>0</v>
      </c>
    </row>
    <row r="568" spans="1:7" x14ac:dyDescent="0.25">
      <c r="A568" s="101" t="s">
        <v>881</v>
      </c>
      <c r="B568" s="101" t="s">
        <v>924</v>
      </c>
      <c r="C568" s="101" t="s">
        <v>848</v>
      </c>
      <c r="D568" s="101">
        <v>274451.59999999998</v>
      </c>
      <c r="E568" s="101" t="s">
        <v>849</v>
      </c>
      <c r="F568" s="102" t="str">
        <f>INDEX('Crosswalk sectors'!$B:$B,MATCH(A568,'Crosswalk sectors'!$A:$A,0))</f>
        <v>NA</v>
      </c>
      <c r="G568" s="103">
        <f>INDEX('Crosswalk parts'!$B:$B,MATCH($B568,'Crosswalk parts'!$A:$A,0))</f>
        <v>0</v>
      </c>
    </row>
    <row r="569" spans="1:7" x14ac:dyDescent="0.25">
      <c r="A569" s="101" t="s">
        <v>868</v>
      </c>
      <c r="B569" s="101" t="s">
        <v>901</v>
      </c>
      <c r="C569" s="101" t="s">
        <v>848</v>
      </c>
      <c r="D569" s="101">
        <v>273959.73155351612</v>
      </c>
      <c r="E569" s="101" t="s">
        <v>849</v>
      </c>
      <c r="F569" s="102" t="str">
        <f>INDEX('Crosswalk sectors'!$B:$B,MATCH(A569,'Crosswalk sectors'!$A:$A,0))</f>
        <v>pulp paper and printing 17T18</v>
      </c>
      <c r="G569" s="103">
        <f>INDEX('Crosswalk parts'!$B:$B,MATCH($B569,'Crosswalk parts'!$A:$A,0))</f>
        <v>0</v>
      </c>
    </row>
    <row r="570" spans="1:7" x14ac:dyDescent="0.25">
      <c r="A570" s="101" t="s">
        <v>859</v>
      </c>
      <c r="B570" s="101" t="s">
        <v>973</v>
      </c>
      <c r="C570" s="101" t="s">
        <v>848</v>
      </c>
      <c r="D570" s="101">
        <v>273682.07051616919</v>
      </c>
      <c r="E570" s="101" t="s">
        <v>849</v>
      </c>
      <c r="F570" s="102" t="str">
        <f>INDEX('Crosswalk sectors'!$B:$B,MATCH(A570,'Crosswalk sectors'!$A:$A,0))</f>
        <v>NA</v>
      </c>
      <c r="G570" s="103">
        <f>INDEX('Crosswalk parts'!$B:$B,MATCH($B570,'Crosswalk parts'!$A:$A,0))</f>
        <v>0</v>
      </c>
    </row>
    <row r="571" spans="1:7" x14ac:dyDescent="0.25">
      <c r="A571" s="101" t="s">
        <v>868</v>
      </c>
      <c r="B571" s="101" t="s">
        <v>905</v>
      </c>
      <c r="C571" s="101" t="s">
        <v>848</v>
      </c>
      <c r="D571" s="101">
        <v>272110.35153320798</v>
      </c>
      <c r="E571" s="101" t="s">
        <v>849</v>
      </c>
      <c r="F571" s="102" t="str">
        <f>INDEX('Crosswalk sectors'!$B:$B,MATCH(A571,'Crosswalk sectors'!$A:$A,0))</f>
        <v>pulp paper and printing 17T18</v>
      </c>
      <c r="G571" s="103">
        <f>INDEX('Crosswalk parts'!$B:$B,MATCH($B571,'Crosswalk parts'!$A:$A,0))</f>
        <v>0</v>
      </c>
    </row>
    <row r="572" spans="1:7" x14ac:dyDescent="0.25">
      <c r="A572" s="101" t="s">
        <v>850</v>
      </c>
      <c r="B572" s="101" t="s">
        <v>941</v>
      </c>
      <c r="C572" s="101" t="s">
        <v>848</v>
      </c>
      <c r="D572" s="101">
        <v>271214.39125838922</v>
      </c>
      <c r="E572" s="101" t="s">
        <v>849</v>
      </c>
      <c r="F572" s="102" t="str">
        <f>INDEX('Crosswalk sectors'!$B:$B,MATCH(A572,'Crosswalk sectors'!$A:$A,0))</f>
        <v>other manufacturing 31T33</v>
      </c>
      <c r="G572" s="103">
        <f>INDEX('Crosswalk parts'!$B:$B,MATCH($B572,'Crosswalk parts'!$A:$A,0))</f>
        <v>0</v>
      </c>
    </row>
    <row r="573" spans="1:7" x14ac:dyDescent="0.25">
      <c r="A573" s="101" t="s">
        <v>862</v>
      </c>
      <c r="B573" s="101" t="s">
        <v>958</v>
      </c>
      <c r="C573" s="101" t="s">
        <v>848</v>
      </c>
      <c r="D573" s="101">
        <v>269170.05271072546</v>
      </c>
      <c r="E573" s="101" t="s">
        <v>849</v>
      </c>
      <c r="F573" s="102" t="str">
        <f>INDEX('Crosswalk sectors'!$B:$B,MATCH(A573,'Crosswalk sectors'!$A:$A,0))</f>
        <v>NONROAD</v>
      </c>
      <c r="G573" s="103">
        <f>INDEX('Crosswalk parts'!$B:$B,MATCH($B573,'Crosswalk parts'!$A:$A,0))</f>
        <v>0</v>
      </c>
    </row>
    <row r="574" spans="1:7" x14ac:dyDescent="0.25">
      <c r="A574" s="101" t="s">
        <v>908</v>
      </c>
      <c r="B574" s="101" t="s">
        <v>942</v>
      </c>
      <c r="C574" s="101" t="s">
        <v>848</v>
      </c>
      <c r="D574" s="101">
        <v>266908.9282808</v>
      </c>
      <c r="E574" s="101" t="s">
        <v>849</v>
      </c>
      <c r="F574" s="102" t="str">
        <f>INDEX('Crosswalk sectors'!$B:$B,MATCH(A574,'Crosswalk sectors'!$A:$A,0))</f>
        <v>chemicals 20</v>
      </c>
      <c r="G574" s="103">
        <f>INDEX('Crosswalk parts'!$B:$B,MATCH($B574,'Crosswalk parts'!$A:$A,0))</f>
        <v>0</v>
      </c>
    </row>
    <row r="575" spans="1:7" x14ac:dyDescent="0.25">
      <c r="A575" s="101" t="s">
        <v>999</v>
      </c>
      <c r="B575" s="101" t="s">
        <v>854</v>
      </c>
      <c r="C575" s="101" t="s">
        <v>848</v>
      </c>
      <c r="D575" s="101">
        <v>264998.79823159805</v>
      </c>
      <c r="E575" s="101" t="s">
        <v>849</v>
      </c>
      <c r="F575" s="102" t="str">
        <f>INDEX('Crosswalk sectors'!$B:$B,MATCH(A575,'Crosswalk sectors'!$A:$A,0))</f>
        <v>NA</v>
      </c>
      <c r="G575" s="103">
        <f>INDEX('Crosswalk parts'!$B:$B,MATCH($B575,'Crosswalk parts'!$A:$A,0))</f>
        <v>0</v>
      </c>
    </row>
    <row r="576" spans="1:7" x14ac:dyDescent="0.25">
      <c r="A576" s="101" t="s">
        <v>914</v>
      </c>
      <c r="B576" s="101" t="s">
        <v>865</v>
      </c>
      <c r="C576" s="101" t="s">
        <v>848</v>
      </c>
      <c r="D576" s="101">
        <v>264520.40183040511</v>
      </c>
      <c r="E576" s="101" t="s">
        <v>849</v>
      </c>
      <c r="F576" s="102" t="str">
        <f>INDEX('Crosswalk sectors'!$B:$B,MATCH(A576,'Crosswalk sectors'!$A:$A,0))</f>
        <v>NA</v>
      </c>
      <c r="G576" s="103">
        <f>INDEX('Crosswalk parts'!$B:$B,MATCH($B576,'Crosswalk parts'!$A:$A,0))</f>
        <v>0</v>
      </c>
    </row>
    <row r="577" spans="1:7" x14ac:dyDescent="0.25">
      <c r="A577" s="101" t="s">
        <v>908</v>
      </c>
      <c r="B577" s="101" t="s">
        <v>1000</v>
      </c>
      <c r="C577" s="101" t="s">
        <v>848</v>
      </c>
      <c r="D577" s="101">
        <v>262841.58188975701</v>
      </c>
      <c r="E577" s="101" t="s">
        <v>849</v>
      </c>
      <c r="F577" s="102" t="str">
        <f>INDEX('Crosswalk sectors'!$B:$B,MATCH(A577,'Crosswalk sectors'!$A:$A,0))</f>
        <v>chemicals 20</v>
      </c>
      <c r="G577" s="103">
        <f>INDEX('Crosswalk parts'!$B:$B,MATCH($B577,'Crosswalk parts'!$A:$A,0))</f>
        <v>0</v>
      </c>
    </row>
    <row r="578" spans="1:7" x14ac:dyDescent="0.25">
      <c r="A578" s="101" t="s">
        <v>889</v>
      </c>
      <c r="B578" s="101" t="s">
        <v>992</v>
      </c>
      <c r="C578" s="101" t="s">
        <v>848</v>
      </c>
      <c r="D578" s="101">
        <v>260507.89418066377</v>
      </c>
      <c r="E578" s="101" t="s">
        <v>849</v>
      </c>
      <c r="F578" s="102" t="str">
        <f>INDEX('Crosswalk sectors'!$B:$B,MATCH(A578,'Crosswalk sectors'!$A:$A,0))</f>
        <v>water and waste 36T39</v>
      </c>
      <c r="G578" s="103">
        <f>INDEX('Crosswalk parts'!$B:$B,MATCH($B578,'Crosswalk parts'!$A:$A,0))</f>
        <v>0</v>
      </c>
    </row>
    <row r="579" spans="1:7" x14ac:dyDescent="0.25">
      <c r="A579" s="101" t="s">
        <v>889</v>
      </c>
      <c r="B579" s="101" t="s">
        <v>866</v>
      </c>
      <c r="C579" s="101" t="s">
        <v>848</v>
      </c>
      <c r="D579" s="101">
        <v>257269.31658888588</v>
      </c>
      <c r="E579" s="101" t="s">
        <v>849</v>
      </c>
      <c r="F579" s="102" t="str">
        <f>INDEX('Crosswalk sectors'!$B:$B,MATCH(A579,'Crosswalk sectors'!$A:$A,0))</f>
        <v>water and waste 36T39</v>
      </c>
      <c r="G579" s="103">
        <f>INDEX('Crosswalk parts'!$B:$B,MATCH($B579,'Crosswalk parts'!$A:$A,0))</f>
        <v>0</v>
      </c>
    </row>
    <row r="580" spans="1:7" x14ac:dyDescent="0.25">
      <c r="A580" s="101" t="s">
        <v>926</v>
      </c>
      <c r="B580" s="101" t="s">
        <v>869</v>
      </c>
      <c r="C580" s="101" t="s">
        <v>848</v>
      </c>
      <c r="D580" s="101">
        <v>256526.63689610001</v>
      </c>
      <c r="E580" s="101" t="s">
        <v>849</v>
      </c>
      <c r="F580" s="102" t="str">
        <f>INDEX('Crosswalk sectors'!$B:$B,MATCH(A580,'Crosswalk sectors'!$A:$A,0))</f>
        <v>NA</v>
      </c>
      <c r="G580" s="103">
        <f>INDEX('Crosswalk parts'!$B:$B,MATCH($B580,'Crosswalk parts'!$A:$A,0))</f>
        <v>0</v>
      </c>
    </row>
    <row r="581" spans="1:7" x14ac:dyDescent="0.25">
      <c r="A581" s="101" t="s">
        <v>850</v>
      </c>
      <c r="B581" s="101" t="s">
        <v>1001</v>
      </c>
      <c r="C581" s="101" t="s">
        <v>848</v>
      </c>
      <c r="D581" s="101">
        <v>255353.4948122612</v>
      </c>
      <c r="E581" s="101" t="s">
        <v>849</v>
      </c>
      <c r="F581" s="102" t="str">
        <f>INDEX('Crosswalk sectors'!$B:$B,MATCH(A581,'Crosswalk sectors'!$A:$A,0))</f>
        <v>other manufacturing 31T33</v>
      </c>
      <c r="G581" s="103">
        <f>INDEX('Crosswalk parts'!$B:$B,MATCH($B581,'Crosswalk parts'!$A:$A,0))</f>
        <v>0</v>
      </c>
    </row>
    <row r="582" spans="1:7" x14ac:dyDescent="0.25">
      <c r="A582" s="101" t="s">
        <v>882</v>
      </c>
      <c r="B582" s="101" t="s">
        <v>1002</v>
      </c>
      <c r="C582" s="101" t="s">
        <v>848</v>
      </c>
      <c r="D582" s="101">
        <v>254503.75043787665</v>
      </c>
      <c r="E582" s="101" t="s">
        <v>849</v>
      </c>
      <c r="F582" s="102" t="str">
        <f>INDEX('Crosswalk sectors'!$B:$B,MATCH(A582,'Crosswalk sectors'!$A:$A,0))</f>
        <v>agriculture and forestry 01T03</v>
      </c>
      <c r="G582" s="103">
        <f>INDEX('Crosswalk parts'!$B:$B,MATCH($B582,'Crosswalk parts'!$A:$A,0))</f>
        <v>0</v>
      </c>
    </row>
    <row r="583" spans="1:7" x14ac:dyDescent="0.25">
      <c r="A583" s="101" t="s">
        <v>880</v>
      </c>
      <c r="B583" s="101" t="s">
        <v>976</v>
      </c>
      <c r="C583" s="101" t="s">
        <v>848</v>
      </c>
      <c r="D583" s="101">
        <v>254329.4398965755</v>
      </c>
      <c r="E583" s="101" t="s">
        <v>849</v>
      </c>
      <c r="F583" s="102" t="str">
        <f>INDEX('Crosswalk sectors'!$B:$B,MATCH(A583,'Crosswalk sectors'!$A:$A,0))</f>
        <v>NA</v>
      </c>
      <c r="G583" s="103">
        <f>INDEX('Crosswalk parts'!$B:$B,MATCH($B583,'Crosswalk parts'!$A:$A,0))</f>
        <v>0</v>
      </c>
    </row>
    <row r="584" spans="1:7" x14ac:dyDescent="0.25">
      <c r="A584" s="101" t="s">
        <v>937</v>
      </c>
      <c r="B584" s="101" t="s">
        <v>855</v>
      </c>
      <c r="C584" s="101" t="s">
        <v>848</v>
      </c>
      <c r="D584" s="101">
        <v>253927.9479728</v>
      </c>
      <c r="E584" s="101" t="s">
        <v>849</v>
      </c>
      <c r="F584" s="102" t="str">
        <f>INDEX('Crosswalk sectors'!$B:$B,MATCH(A584,'Crosswalk sectors'!$A:$A,0))</f>
        <v>cement and other nonmetallic minerals 239</v>
      </c>
      <c r="G584" s="103">
        <f>INDEX('Crosswalk parts'!$B:$B,MATCH($B584,'Crosswalk parts'!$A:$A,0))</f>
        <v>0</v>
      </c>
    </row>
    <row r="585" spans="1:7" x14ac:dyDescent="0.25">
      <c r="A585" s="101" t="s">
        <v>914</v>
      </c>
      <c r="B585" s="101" t="s">
        <v>854</v>
      </c>
      <c r="C585" s="101" t="s">
        <v>848</v>
      </c>
      <c r="D585" s="101">
        <v>253257.11398896179</v>
      </c>
      <c r="E585" s="101" t="s">
        <v>849</v>
      </c>
      <c r="F585" s="102" t="str">
        <f>INDEX('Crosswalk sectors'!$B:$B,MATCH(A585,'Crosswalk sectors'!$A:$A,0))</f>
        <v>NA</v>
      </c>
      <c r="G585" s="103">
        <f>INDEX('Crosswalk parts'!$B:$B,MATCH($B585,'Crosswalk parts'!$A:$A,0))</f>
        <v>0</v>
      </c>
    </row>
    <row r="586" spans="1:7" x14ac:dyDescent="0.25">
      <c r="A586" s="101" t="s">
        <v>871</v>
      </c>
      <c r="B586" s="101" t="s">
        <v>898</v>
      </c>
      <c r="C586" s="101" t="s">
        <v>848</v>
      </c>
      <c r="D586" s="101">
        <v>252295.69108065465</v>
      </c>
      <c r="E586" s="101" t="s">
        <v>849</v>
      </c>
      <c r="F586" s="102" t="str">
        <f>INDEX('Crosswalk sectors'!$B:$B,MATCH(A586,'Crosswalk sectors'!$A:$A,0))</f>
        <v>NA</v>
      </c>
      <c r="G586" s="103">
        <f>INDEX('Crosswalk parts'!$B:$B,MATCH($B586,'Crosswalk parts'!$A:$A,0))</f>
        <v>0</v>
      </c>
    </row>
    <row r="587" spans="1:7" x14ac:dyDescent="0.25">
      <c r="A587" s="101" t="s">
        <v>930</v>
      </c>
      <c r="B587" s="101" t="s">
        <v>890</v>
      </c>
      <c r="C587" s="101" t="s">
        <v>887</v>
      </c>
      <c r="D587" s="101">
        <v>250586.8460009518</v>
      </c>
      <c r="E587" s="101" t="s">
        <v>472</v>
      </c>
      <c r="F587" s="102" t="str">
        <f>INDEX('Crosswalk sectors'!$B:$B,MATCH(A587,'Crosswalk sectors'!$A:$A,0))</f>
        <v>NA</v>
      </c>
      <c r="G587" s="103" t="str">
        <f>INDEX('Crosswalk parts'!$B:$B,MATCH($B587,'Crosswalk parts'!$A:$A,0))</f>
        <v>CO</v>
      </c>
    </row>
    <row r="588" spans="1:7" x14ac:dyDescent="0.25">
      <c r="A588" s="101" t="s">
        <v>893</v>
      </c>
      <c r="B588" s="101" t="s">
        <v>890</v>
      </c>
      <c r="C588" s="101" t="s">
        <v>887</v>
      </c>
      <c r="D588" s="101">
        <v>250072.7412329308</v>
      </c>
      <c r="E588" s="101" t="s">
        <v>472</v>
      </c>
      <c r="F588" s="102" t="str">
        <f>INDEX('Crosswalk sectors'!$B:$B,MATCH(A588,'Crosswalk sectors'!$A:$A,0))</f>
        <v>NONROAD</v>
      </c>
      <c r="G588" s="103" t="str">
        <f>INDEX('Crosswalk parts'!$B:$B,MATCH($B588,'Crosswalk parts'!$A:$A,0))</f>
        <v>CO</v>
      </c>
    </row>
    <row r="589" spans="1:7" x14ac:dyDescent="0.25">
      <c r="A589" s="101" t="s">
        <v>908</v>
      </c>
      <c r="B589" s="101" t="s">
        <v>923</v>
      </c>
      <c r="C589" s="101" t="s">
        <v>848</v>
      </c>
      <c r="D589" s="101">
        <v>243133.48472919999</v>
      </c>
      <c r="E589" s="101" t="s">
        <v>849</v>
      </c>
      <c r="F589" s="102" t="str">
        <f>INDEX('Crosswalk sectors'!$B:$B,MATCH(A589,'Crosswalk sectors'!$A:$A,0))</f>
        <v>chemicals 20</v>
      </c>
      <c r="G589" s="103">
        <f>INDEX('Crosswalk parts'!$B:$B,MATCH($B589,'Crosswalk parts'!$A:$A,0))</f>
        <v>0</v>
      </c>
    </row>
    <row r="590" spans="1:7" x14ac:dyDescent="0.25">
      <c r="A590" s="101" t="s">
        <v>962</v>
      </c>
      <c r="B590" s="101" t="s">
        <v>865</v>
      </c>
      <c r="C590" s="101" t="s">
        <v>848</v>
      </c>
      <c r="D590" s="101">
        <v>242200.69113200909</v>
      </c>
      <c r="E590" s="101" t="s">
        <v>849</v>
      </c>
      <c r="F590" s="102" t="str">
        <f>INDEX('Crosswalk sectors'!$B:$B,MATCH(A590,'Crosswalk sectors'!$A:$A,0))</f>
        <v>NA</v>
      </c>
      <c r="G590" s="103">
        <f>INDEX('Crosswalk parts'!$B:$B,MATCH($B590,'Crosswalk parts'!$A:$A,0))</f>
        <v>0</v>
      </c>
    </row>
    <row r="591" spans="1:7" x14ac:dyDescent="0.25">
      <c r="A591" s="101" t="s">
        <v>933</v>
      </c>
      <c r="B591" s="101" t="s">
        <v>869</v>
      </c>
      <c r="C591" s="101" t="s">
        <v>848</v>
      </c>
      <c r="D591" s="101">
        <v>241281.89452861901</v>
      </c>
      <c r="E591" s="101" t="s">
        <v>849</v>
      </c>
      <c r="F591" s="102" t="str">
        <f>INDEX('Crosswalk sectors'!$B:$B,MATCH(A591,'Crosswalk sectors'!$A:$A,0))</f>
        <v>NA</v>
      </c>
      <c r="G591" s="103">
        <f>INDEX('Crosswalk parts'!$B:$B,MATCH($B591,'Crosswalk parts'!$A:$A,0))</f>
        <v>0</v>
      </c>
    </row>
    <row r="592" spans="1:7" x14ac:dyDescent="0.25">
      <c r="A592" s="101" t="s">
        <v>931</v>
      </c>
      <c r="B592" s="101" t="s">
        <v>874</v>
      </c>
      <c r="C592" s="101" t="s">
        <v>848</v>
      </c>
      <c r="D592" s="101">
        <v>239817.52737653011</v>
      </c>
      <c r="E592" s="101" t="s">
        <v>849</v>
      </c>
      <c r="F592" s="102" t="str">
        <f>INDEX('Crosswalk sectors'!$B:$B,MATCH(A592,'Crosswalk sectors'!$A:$A,0))</f>
        <v>NA</v>
      </c>
      <c r="G592" s="103">
        <f>INDEX('Crosswalk parts'!$B:$B,MATCH($B592,'Crosswalk parts'!$A:$A,0))</f>
        <v>0</v>
      </c>
    </row>
    <row r="593" spans="1:7" x14ac:dyDescent="0.25">
      <c r="A593" s="101" t="s">
        <v>864</v>
      </c>
      <c r="B593" s="101" t="s">
        <v>950</v>
      </c>
      <c r="C593" s="101" t="s">
        <v>848</v>
      </c>
      <c r="D593" s="101">
        <v>239597.49052150914</v>
      </c>
      <c r="E593" s="101" t="s">
        <v>849</v>
      </c>
      <c r="F593" s="102" t="str">
        <f>INDEX('Crosswalk sectors'!$B:$B,MATCH(A593,'Crosswalk sectors'!$A:$A,0))</f>
        <v>NONROAD</v>
      </c>
      <c r="G593" s="103">
        <f>INDEX('Crosswalk parts'!$B:$B,MATCH($B593,'Crosswalk parts'!$A:$A,0))</f>
        <v>0</v>
      </c>
    </row>
    <row r="594" spans="1:7" x14ac:dyDescent="0.25">
      <c r="A594" s="101" t="s">
        <v>932</v>
      </c>
      <c r="B594" s="101" t="s">
        <v>904</v>
      </c>
      <c r="C594" s="101" t="s">
        <v>848</v>
      </c>
      <c r="D594" s="101">
        <v>239198.50516500001</v>
      </c>
      <c r="E594" s="101" t="s">
        <v>849</v>
      </c>
      <c r="F594" s="102" t="str">
        <f>INDEX('Crosswalk sectors'!$B:$B,MATCH(A594,'Crosswalk sectors'!$A:$A,0))</f>
        <v>other metals 242</v>
      </c>
      <c r="G594" s="103">
        <f>INDEX('Crosswalk parts'!$B:$B,MATCH($B594,'Crosswalk parts'!$A:$A,0))</f>
        <v>0</v>
      </c>
    </row>
    <row r="595" spans="1:7" x14ac:dyDescent="0.25">
      <c r="A595" s="101" t="s">
        <v>859</v>
      </c>
      <c r="B595" s="101" t="s">
        <v>978</v>
      </c>
      <c r="C595" s="101" t="s">
        <v>848</v>
      </c>
      <c r="D595" s="101">
        <v>237565.6738017562</v>
      </c>
      <c r="E595" s="101" t="s">
        <v>849</v>
      </c>
      <c r="F595" s="102" t="str">
        <f>INDEX('Crosswalk sectors'!$B:$B,MATCH(A595,'Crosswalk sectors'!$A:$A,0))</f>
        <v>NA</v>
      </c>
      <c r="G595" s="103">
        <f>INDEX('Crosswalk parts'!$B:$B,MATCH($B595,'Crosswalk parts'!$A:$A,0))</f>
        <v>0</v>
      </c>
    </row>
    <row r="596" spans="1:7" x14ac:dyDescent="0.25">
      <c r="A596" s="101" t="s">
        <v>889</v>
      </c>
      <c r="B596" s="101" t="s">
        <v>1003</v>
      </c>
      <c r="C596" s="101" t="s">
        <v>848</v>
      </c>
      <c r="D596" s="101">
        <v>237289.74029156624</v>
      </c>
      <c r="E596" s="101" t="s">
        <v>849</v>
      </c>
      <c r="F596" s="102" t="str">
        <f>INDEX('Crosswalk sectors'!$B:$B,MATCH(A596,'Crosswalk sectors'!$A:$A,0))</f>
        <v>water and waste 36T39</v>
      </c>
      <c r="G596" s="103">
        <f>INDEX('Crosswalk parts'!$B:$B,MATCH($B596,'Crosswalk parts'!$A:$A,0))</f>
        <v>0</v>
      </c>
    </row>
    <row r="597" spans="1:7" x14ac:dyDescent="0.25">
      <c r="A597" s="101" t="s">
        <v>916</v>
      </c>
      <c r="B597" s="101" t="s">
        <v>905</v>
      </c>
      <c r="C597" s="101" t="s">
        <v>848</v>
      </c>
      <c r="D597" s="101">
        <v>236920.59024300001</v>
      </c>
      <c r="E597" s="101" t="s">
        <v>849</v>
      </c>
      <c r="F597" s="102" t="str">
        <f>INDEX('Crosswalk sectors'!$B:$B,MATCH(A597,'Crosswalk sectors'!$A:$A,0))</f>
        <v>energy pipelines and gas processing 352T353</v>
      </c>
      <c r="G597" s="103">
        <f>INDEX('Crosswalk parts'!$B:$B,MATCH($B597,'Crosswalk parts'!$A:$A,0))</f>
        <v>0</v>
      </c>
    </row>
    <row r="598" spans="1:7" x14ac:dyDescent="0.25">
      <c r="A598" s="101" t="s">
        <v>933</v>
      </c>
      <c r="B598" s="101" t="s">
        <v>867</v>
      </c>
      <c r="C598" s="101" t="s">
        <v>848</v>
      </c>
      <c r="D598" s="101">
        <v>236093.00492079285</v>
      </c>
      <c r="E598" s="101" t="s">
        <v>849</v>
      </c>
      <c r="F598" s="102" t="str">
        <f>INDEX('Crosswalk sectors'!$B:$B,MATCH(A598,'Crosswalk sectors'!$A:$A,0))</f>
        <v>NA</v>
      </c>
      <c r="G598" s="103">
        <f>INDEX('Crosswalk parts'!$B:$B,MATCH($B598,'Crosswalk parts'!$A:$A,0))</f>
        <v>0</v>
      </c>
    </row>
    <row r="599" spans="1:7" x14ac:dyDescent="0.25">
      <c r="A599" s="101" t="s">
        <v>922</v>
      </c>
      <c r="B599" s="101" t="s">
        <v>874</v>
      </c>
      <c r="C599" s="101" t="s">
        <v>848</v>
      </c>
      <c r="D599" s="101">
        <v>234795.82681576969</v>
      </c>
      <c r="E599" s="101" t="s">
        <v>849</v>
      </c>
      <c r="F599" s="102" t="str">
        <f>INDEX('Crosswalk sectors'!$B:$B,MATCH(A599,'Crosswalk sectors'!$A:$A,0))</f>
        <v>refined petroleum and coke 19</v>
      </c>
      <c r="G599" s="103">
        <f>INDEX('Crosswalk parts'!$B:$B,MATCH($B599,'Crosswalk parts'!$A:$A,0))</f>
        <v>0</v>
      </c>
    </row>
    <row r="600" spans="1:7" x14ac:dyDescent="0.25">
      <c r="A600" s="101" t="s">
        <v>895</v>
      </c>
      <c r="B600" s="101" t="s">
        <v>936</v>
      </c>
      <c r="C600" s="101" t="s">
        <v>848</v>
      </c>
      <c r="D600" s="101">
        <v>233220.88405349999</v>
      </c>
      <c r="E600" s="101" t="s">
        <v>849</v>
      </c>
      <c r="F600" s="102" t="str">
        <f>INDEX('Crosswalk sectors'!$B:$B,MATCH(A600,'Crosswalk sectors'!$A:$A,0))</f>
        <v>NA</v>
      </c>
      <c r="G600" s="103">
        <f>INDEX('Crosswalk parts'!$B:$B,MATCH($B600,'Crosswalk parts'!$A:$A,0))</f>
        <v>0</v>
      </c>
    </row>
    <row r="601" spans="1:7" x14ac:dyDescent="0.25">
      <c r="A601" s="101" t="s">
        <v>893</v>
      </c>
      <c r="B601" s="101" t="s">
        <v>855</v>
      </c>
      <c r="C601" s="101" t="s">
        <v>848</v>
      </c>
      <c r="D601" s="101">
        <v>232859.00546105811</v>
      </c>
      <c r="E601" s="101" t="s">
        <v>849</v>
      </c>
      <c r="F601" s="102" t="str">
        <f>INDEX('Crosswalk sectors'!$B:$B,MATCH(A601,'Crosswalk sectors'!$A:$A,0))</f>
        <v>NONROAD</v>
      </c>
      <c r="G601" s="103">
        <f>INDEX('Crosswalk parts'!$B:$B,MATCH($B601,'Crosswalk parts'!$A:$A,0))</f>
        <v>0</v>
      </c>
    </row>
    <row r="602" spans="1:7" x14ac:dyDescent="0.25">
      <c r="A602" s="101" t="s">
        <v>949</v>
      </c>
      <c r="B602" s="101" t="s">
        <v>906</v>
      </c>
      <c r="C602" s="101" t="s">
        <v>848</v>
      </c>
      <c r="D602" s="101">
        <v>231637.5777006454</v>
      </c>
      <c r="E602" s="101" t="s">
        <v>849</v>
      </c>
      <c r="F602" s="102" t="str">
        <f>INDEX('Crosswalk sectors'!$B:$B,MATCH(A602,'Crosswalk sectors'!$A:$A,0))</f>
        <v>iron and steel 241</v>
      </c>
      <c r="G602" s="103">
        <f>INDEX('Crosswalk parts'!$B:$B,MATCH($B602,'Crosswalk parts'!$A:$A,0))</f>
        <v>0</v>
      </c>
    </row>
    <row r="603" spans="1:7" x14ac:dyDescent="0.25">
      <c r="A603" s="101" t="s">
        <v>856</v>
      </c>
      <c r="B603" s="101" t="s">
        <v>939</v>
      </c>
      <c r="C603" s="101" t="s">
        <v>887</v>
      </c>
      <c r="D603" s="101">
        <v>230540.99768410739</v>
      </c>
      <c r="E603" s="101" t="s">
        <v>472</v>
      </c>
      <c r="F603" s="102" t="str">
        <f>INDEX('Crosswalk sectors'!$B:$B,MATCH(A603,'Crosswalk sectors'!$A:$A,0))</f>
        <v>NA</v>
      </c>
      <c r="G603" s="103" t="str">
        <f>INDEX('Crosswalk parts'!$B:$B,MATCH($B603,'Crosswalk parts'!$A:$A,0))</f>
        <v>NOX</v>
      </c>
    </row>
    <row r="604" spans="1:7" x14ac:dyDescent="0.25">
      <c r="A604" s="101" t="s">
        <v>877</v>
      </c>
      <c r="B604" s="101" t="s">
        <v>997</v>
      </c>
      <c r="C604" s="101" t="s">
        <v>848</v>
      </c>
      <c r="D604" s="101">
        <v>229331.277921286</v>
      </c>
      <c r="E604" s="101" t="s">
        <v>849</v>
      </c>
      <c r="F604" s="102" t="str">
        <f>INDEX('Crosswalk sectors'!$B:$B,MATCH(A604,'Crosswalk sectors'!$A:$A,0))</f>
        <v>chemicals 20</v>
      </c>
      <c r="G604" s="103">
        <f>INDEX('Crosswalk parts'!$B:$B,MATCH($B604,'Crosswalk parts'!$A:$A,0))</f>
        <v>0</v>
      </c>
    </row>
    <row r="605" spans="1:7" x14ac:dyDescent="0.25">
      <c r="A605" s="101" t="s">
        <v>889</v>
      </c>
      <c r="B605" s="101" t="s">
        <v>996</v>
      </c>
      <c r="C605" s="101" t="s">
        <v>848</v>
      </c>
      <c r="D605" s="101">
        <v>229153.52700949868</v>
      </c>
      <c r="E605" s="101" t="s">
        <v>849</v>
      </c>
      <c r="F605" s="102" t="str">
        <f>INDEX('Crosswalk sectors'!$B:$B,MATCH(A605,'Crosswalk sectors'!$A:$A,0))</f>
        <v>water and waste 36T39</v>
      </c>
      <c r="G605" s="103">
        <f>INDEX('Crosswalk parts'!$B:$B,MATCH($B605,'Crosswalk parts'!$A:$A,0))</f>
        <v>0</v>
      </c>
    </row>
    <row r="606" spans="1:7" x14ac:dyDescent="0.25">
      <c r="A606" s="101" t="s">
        <v>908</v>
      </c>
      <c r="B606" s="101" t="s">
        <v>1004</v>
      </c>
      <c r="C606" s="101" t="s">
        <v>848</v>
      </c>
      <c r="D606" s="101">
        <v>228877.79373100001</v>
      </c>
      <c r="E606" s="101" t="s">
        <v>849</v>
      </c>
      <c r="F606" s="102" t="str">
        <f>INDEX('Crosswalk sectors'!$B:$B,MATCH(A606,'Crosswalk sectors'!$A:$A,0))</f>
        <v>chemicals 20</v>
      </c>
      <c r="G606" s="103">
        <f>INDEX('Crosswalk parts'!$B:$B,MATCH($B606,'Crosswalk parts'!$A:$A,0))</f>
        <v>0</v>
      </c>
    </row>
    <row r="607" spans="1:7" x14ac:dyDescent="0.25">
      <c r="A607" s="101" t="s">
        <v>882</v>
      </c>
      <c r="B607" s="101" t="s">
        <v>886</v>
      </c>
      <c r="C607" s="101" t="s">
        <v>887</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25">
      <c r="A608" s="101" t="s">
        <v>889</v>
      </c>
      <c r="B608" s="101" t="s">
        <v>920</v>
      </c>
      <c r="C608" s="101" t="s">
        <v>887</v>
      </c>
      <c r="D608" s="101">
        <v>227459.53541381253</v>
      </c>
      <c r="E608" s="101" t="s">
        <v>472</v>
      </c>
      <c r="F608" s="102" t="str">
        <f>INDEX('Crosswalk sectors'!$B:$B,MATCH(A608,'Crosswalk sectors'!$A:$A,0))</f>
        <v>water and waste 36T39</v>
      </c>
      <c r="G608" s="103" t="str">
        <f>INDEX('Crosswalk parts'!$B:$B,MATCH($B608,'Crosswalk parts'!$A:$A,0))</f>
        <v>PM10</v>
      </c>
    </row>
    <row r="609" spans="1:7" x14ac:dyDescent="0.25">
      <c r="A609" s="101" t="s">
        <v>877</v>
      </c>
      <c r="B609" s="101" t="s">
        <v>867</v>
      </c>
      <c r="C609" s="101" t="s">
        <v>848</v>
      </c>
      <c r="D609" s="101">
        <v>227397.95369175429</v>
      </c>
      <c r="E609" s="101" t="s">
        <v>849</v>
      </c>
      <c r="F609" s="102" t="str">
        <f>INDEX('Crosswalk sectors'!$B:$B,MATCH(A609,'Crosswalk sectors'!$A:$A,0))</f>
        <v>chemicals 20</v>
      </c>
      <c r="G609" s="103">
        <f>INDEX('Crosswalk parts'!$B:$B,MATCH($B609,'Crosswalk parts'!$A:$A,0))</f>
        <v>0</v>
      </c>
    </row>
    <row r="610" spans="1:7" x14ac:dyDescent="0.25">
      <c r="A610" s="101" t="s">
        <v>875</v>
      </c>
      <c r="B610" s="101" t="s">
        <v>874</v>
      </c>
      <c r="C610" s="101" t="s">
        <v>848</v>
      </c>
      <c r="D610" s="101">
        <v>226238.89451971295</v>
      </c>
      <c r="E610" s="101" t="s">
        <v>849</v>
      </c>
      <c r="F610" s="102" t="str">
        <f>INDEX('Crosswalk sectors'!$B:$B,MATCH(A610,'Crosswalk sectors'!$A:$A,0))</f>
        <v>NA</v>
      </c>
      <c r="G610" s="103">
        <f>INDEX('Crosswalk parts'!$B:$B,MATCH($B610,'Crosswalk parts'!$A:$A,0))</f>
        <v>0</v>
      </c>
    </row>
    <row r="611" spans="1:7" x14ac:dyDescent="0.25">
      <c r="A611" s="101" t="s">
        <v>850</v>
      </c>
      <c r="B611" s="101" t="s">
        <v>905</v>
      </c>
      <c r="C611" s="101" t="s">
        <v>848</v>
      </c>
      <c r="D611" s="101">
        <v>226035.81985515321</v>
      </c>
      <c r="E611" s="101" t="s">
        <v>849</v>
      </c>
      <c r="F611" s="102" t="str">
        <f>INDEX('Crosswalk sectors'!$B:$B,MATCH(A611,'Crosswalk sectors'!$A:$A,0))</f>
        <v>other manufacturing 31T33</v>
      </c>
      <c r="G611" s="103">
        <f>INDEX('Crosswalk parts'!$B:$B,MATCH($B611,'Crosswalk parts'!$A:$A,0))</f>
        <v>0</v>
      </c>
    </row>
    <row r="612" spans="1:7" x14ac:dyDescent="0.25">
      <c r="A612" s="101" t="s">
        <v>881</v>
      </c>
      <c r="B612" s="101" t="s">
        <v>913</v>
      </c>
      <c r="D612" s="101">
        <v>224037.94552400001</v>
      </c>
      <c r="E612" s="101" t="s">
        <v>849</v>
      </c>
      <c r="F612" s="102" t="str">
        <f>INDEX('Crosswalk sectors'!$B:$B,MATCH(A612,'Crosswalk sectors'!$A:$A,0))</f>
        <v>NA</v>
      </c>
      <c r="G612" s="103">
        <f>INDEX('Crosswalk parts'!$B:$B,MATCH($B612,'Crosswalk parts'!$A:$A,0))</f>
        <v>0</v>
      </c>
    </row>
    <row r="613" spans="1:7" x14ac:dyDescent="0.25">
      <c r="A613" s="101" t="s">
        <v>877</v>
      </c>
      <c r="B613" s="101" t="s">
        <v>904</v>
      </c>
      <c r="C613" s="101" t="s">
        <v>848</v>
      </c>
      <c r="D613" s="101">
        <v>223963.53454550699</v>
      </c>
      <c r="E613" s="101" t="s">
        <v>849</v>
      </c>
      <c r="F613" s="102" t="str">
        <f>INDEX('Crosswalk sectors'!$B:$B,MATCH(A613,'Crosswalk sectors'!$A:$A,0))</f>
        <v>chemicals 20</v>
      </c>
      <c r="G613" s="103">
        <f>INDEX('Crosswalk parts'!$B:$B,MATCH($B613,'Crosswalk parts'!$A:$A,0))</f>
        <v>0</v>
      </c>
    </row>
    <row r="614" spans="1:7" x14ac:dyDescent="0.25">
      <c r="A614" s="101" t="s">
        <v>949</v>
      </c>
      <c r="B614" s="101" t="s">
        <v>858</v>
      </c>
      <c r="C614" s="101" t="s">
        <v>848</v>
      </c>
      <c r="D614" s="101">
        <v>223770.93433274</v>
      </c>
      <c r="E614" s="101" t="s">
        <v>849</v>
      </c>
      <c r="F614" s="102" t="str">
        <f>INDEX('Crosswalk sectors'!$B:$B,MATCH(A614,'Crosswalk sectors'!$A:$A,0))</f>
        <v>iron and steel 241</v>
      </c>
      <c r="G614" s="103">
        <f>INDEX('Crosswalk parts'!$B:$B,MATCH($B614,'Crosswalk parts'!$A:$A,0))</f>
        <v>0</v>
      </c>
    </row>
    <row r="615" spans="1:7" x14ac:dyDescent="0.25">
      <c r="A615" s="101" t="s">
        <v>856</v>
      </c>
      <c r="B615" s="101" t="s">
        <v>1005</v>
      </c>
      <c r="C615" s="101" t="s">
        <v>848</v>
      </c>
      <c r="D615" s="101">
        <v>218565.88605763717</v>
      </c>
      <c r="E615" s="101" t="s">
        <v>849</v>
      </c>
      <c r="F615" s="102" t="str">
        <f>INDEX('Crosswalk sectors'!$B:$B,MATCH(A615,'Crosswalk sectors'!$A:$A,0))</f>
        <v>NA</v>
      </c>
      <c r="G615" s="103">
        <f>INDEX('Crosswalk parts'!$B:$B,MATCH($B615,'Crosswalk parts'!$A:$A,0))</f>
        <v>0</v>
      </c>
    </row>
    <row r="616" spans="1:7" x14ac:dyDescent="0.25">
      <c r="A616" s="101" t="s">
        <v>885</v>
      </c>
      <c r="B616" s="101" t="s">
        <v>873</v>
      </c>
      <c r="C616" s="101" t="s">
        <v>848</v>
      </c>
      <c r="D616" s="101">
        <v>216259.97344577601</v>
      </c>
      <c r="E616" s="101" t="s">
        <v>849</v>
      </c>
      <c r="F616" s="102" t="str">
        <f>INDEX('Crosswalk sectors'!$B:$B,MATCH(A616,'Crosswalk sectors'!$A:$A,0))</f>
        <v>NA</v>
      </c>
      <c r="G616" s="103">
        <f>INDEX('Crosswalk parts'!$B:$B,MATCH($B616,'Crosswalk parts'!$A:$A,0))</f>
        <v>0</v>
      </c>
    </row>
    <row r="617" spans="1:7" x14ac:dyDescent="0.25">
      <c r="A617" s="101" t="s">
        <v>850</v>
      </c>
      <c r="B617" s="101" t="s">
        <v>866</v>
      </c>
      <c r="C617" s="101" t="s">
        <v>848</v>
      </c>
      <c r="D617" s="101">
        <v>215882.13338660088</v>
      </c>
      <c r="E617" s="101" t="s">
        <v>849</v>
      </c>
      <c r="F617" s="102" t="str">
        <f>INDEX('Crosswalk sectors'!$B:$B,MATCH(A617,'Crosswalk sectors'!$A:$A,0))</f>
        <v>other manufacturing 31T33</v>
      </c>
      <c r="G617" s="103">
        <f>INDEX('Crosswalk parts'!$B:$B,MATCH($B617,'Crosswalk parts'!$A:$A,0))</f>
        <v>0</v>
      </c>
    </row>
    <row r="618" spans="1:7" x14ac:dyDescent="0.25">
      <c r="A618" s="101" t="s">
        <v>889</v>
      </c>
      <c r="B618" s="101" t="s">
        <v>975</v>
      </c>
      <c r="C618" s="101" t="s">
        <v>848</v>
      </c>
      <c r="D618" s="101">
        <v>215767.1528414808</v>
      </c>
      <c r="E618" s="101" t="s">
        <v>849</v>
      </c>
      <c r="F618" s="102" t="str">
        <f>INDEX('Crosswalk sectors'!$B:$B,MATCH(A618,'Crosswalk sectors'!$A:$A,0))</f>
        <v>water and waste 36T39</v>
      </c>
      <c r="G618" s="103">
        <f>INDEX('Crosswalk parts'!$B:$B,MATCH($B618,'Crosswalk parts'!$A:$A,0))</f>
        <v>0</v>
      </c>
    </row>
    <row r="619" spans="1:7" x14ac:dyDescent="0.25">
      <c r="A619" s="101" t="s">
        <v>889</v>
      </c>
      <c r="B619" s="101" t="s">
        <v>904</v>
      </c>
      <c r="C619" s="101" t="s">
        <v>848</v>
      </c>
      <c r="D619" s="101">
        <v>215708.57454675558</v>
      </c>
      <c r="E619" s="101" t="s">
        <v>849</v>
      </c>
      <c r="F619" s="102" t="str">
        <f>INDEX('Crosswalk sectors'!$B:$B,MATCH(A619,'Crosswalk sectors'!$A:$A,0))</f>
        <v>water and waste 36T39</v>
      </c>
      <c r="G619" s="103">
        <f>INDEX('Crosswalk parts'!$B:$B,MATCH($B619,'Crosswalk parts'!$A:$A,0))</f>
        <v>0</v>
      </c>
    </row>
    <row r="620" spans="1:7" x14ac:dyDescent="0.25">
      <c r="A620" s="101" t="s">
        <v>875</v>
      </c>
      <c r="B620" s="101" t="s">
        <v>878</v>
      </c>
      <c r="C620" s="101" t="s">
        <v>848</v>
      </c>
      <c r="D620" s="101">
        <v>215095.10465035032</v>
      </c>
      <c r="E620" s="101" t="s">
        <v>849</v>
      </c>
      <c r="F620" s="102" t="str">
        <f>INDEX('Crosswalk sectors'!$B:$B,MATCH(A620,'Crosswalk sectors'!$A:$A,0))</f>
        <v>NA</v>
      </c>
      <c r="G620" s="103">
        <f>INDEX('Crosswalk parts'!$B:$B,MATCH($B620,'Crosswalk parts'!$A:$A,0))</f>
        <v>0</v>
      </c>
    </row>
    <row r="621" spans="1:7" x14ac:dyDescent="0.25">
      <c r="A621" s="101" t="s">
        <v>859</v>
      </c>
      <c r="B621" s="101" t="s">
        <v>981</v>
      </c>
      <c r="C621" s="101" t="s">
        <v>848</v>
      </c>
      <c r="D621" s="101">
        <v>213488.06749971269</v>
      </c>
      <c r="E621" s="101" t="s">
        <v>849</v>
      </c>
      <c r="F621" s="102" t="str">
        <f>INDEX('Crosswalk sectors'!$B:$B,MATCH(A621,'Crosswalk sectors'!$A:$A,0))</f>
        <v>NA</v>
      </c>
      <c r="G621" s="103">
        <f>INDEX('Crosswalk parts'!$B:$B,MATCH($B621,'Crosswalk parts'!$A:$A,0))</f>
        <v>0</v>
      </c>
    </row>
    <row r="622" spans="1:7" x14ac:dyDescent="0.25">
      <c r="A622" s="101" t="s">
        <v>926</v>
      </c>
      <c r="B622" s="101" t="s">
        <v>945</v>
      </c>
      <c r="C622" s="101" t="s">
        <v>887</v>
      </c>
      <c r="D622" s="101">
        <v>212292.40490274699</v>
      </c>
      <c r="E622" s="101" t="s">
        <v>472</v>
      </c>
      <c r="F622" s="102" t="str">
        <f>INDEX('Crosswalk sectors'!$B:$B,MATCH(A622,'Crosswalk sectors'!$A:$A,0))</f>
        <v>NA</v>
      </c>
      <c r="G622" s="103" t="str">
        <f>INDEX('Crosswalk parts'!$B:$B,MATCH($B622,'Crosswalk parts'!$A:$A,0))</f>
        <v>SOx</v>
      </c>
    </row>
    <row r="623" spans="1:7" x14ac:dyDescent="0.25">
      <c r="A623" s="101" t="s">
        <v>899</v>
      </c>
      <c r="B623" s="101" t="s">
        <v>874</v>
      </c>
      <c r="C623" s="101" t="s">
        <v>848</v>
      </c>
      <c r="D623" s="101">
        <v>210297.80297381384</v>
      </c>
      <c r="E623" s="101" t="s">
        <v>849</v>
      </c>
      <c r="F623" s="102" t="str">
        <f>INDEX('Crosswalk sectors'!$B:$B,MATCH(A623,'Crosswalk sectors'!$A:$A,0))</f>
        <v>NA</v>
      </c>
      <c r="G623" s="103">
        <f>INDEX('Crosswalk parts'!$B:$B,MATCH($B623,'Crosswalk parts'!$A:$A,0))</f>
        <v>0</v>
      </c>
    </row>
    <row r="624" spans="1:7" x14ac:dyDescent="0.25">
      <c r="A624" s="101" t="s">
        <v>872</v>
      </c>
      <c r="B624" s="101" t="s">
        <v>867</v>
      </c>
      <c r="C624" s="101" t="s">
        <v>848</v>
      </c>
      <c r="D624" s="101">
        <v>210055.57683607272</v>
      </c>
      <c r="E624" s="101" t="s">
        <v>849</v>
      </c>
      <c r="F624" s="102" t="str">
        <f>INDEX('Crosswalk sectors'!$B:$B,MATCH(A624,'Crosswalk sectors'!$A:$A,0))</f>
        <v>oil and gas extraction 06</v>
      </c>
      <c r="G624" s="103">
        <f>INDEX('Crosswalk parts'!$B:$B,MATCH($B624,'Crosswalk parts'!$A:$A,0))</f>
        <v>0</v>
      </c>
    </row>
    <row r="625" spans="1:7" x14ac:dyDescent="0.25">
      <c r="A625" s="101" t="s">
        <v>908</v>
      </c>
      <c r="B625" s="101" t="s">
        <v>1006</v>
      </c>
      <c r="C625" s="101" t="s">
        <v>848</v>
      </c>
      <c r="D625" s="101">
        <v>209764.68236000001</v>
      </c>
      <c r="E625" s="101" t="s">
        <v>849</v>
      </c>
      <c r="F625" s="102" t="str">
        <f>INDEX('Crosswalk sectors'!$B:$B,MATCH(A625,'Crosswalk sectors'!$A:$A,0))</f>
        <v>chemicals 20</v>
      </c>
      <c r="G625" s="103">
        <f>INDEX('Crosswalk parts'!$B:$B,MATCH($B625,'Crosswalk parts'!$A:$A,0))</f>
        <v>0</v>
      </c>
    </row>
    <row r="626" spans="1:7" x14ac:dyDescent="0.25">
      <c r="A626" s="101" t="s">
        <v>957</v>
      </c>
      <c r="B626" s="101" t="s">
        <v>940</v>
      </c>
      <c r="C626" s="101" t="s">
        <v>887</v>
      </c>
      <c r="D626" s="101">
        <v>208936.75790952001</v>
      </c>
      <c r="E626" s="101" t="s">
        <v>472</v>
      </c>
      <c r="F626" s="102" t="str">
        <f>INDEX('Crosswalk sectors'!$B:$B,MATCH(A626,'Crosswalk sectors'!$A:$A,0))</f>
        <v>NA</v>
      </c>
      <c r="G626" s="103" t="str">
        <f>INDEX('Crosswalk parts'!$B:$B,MATCH($B626,'Crosswalk parts'!$A:$A,0))</f>
        <v>PM25</v>
      </c>
    </row>
    <row r="627" spans="1:7" x14ac:dyDescent="0.25">
      <c r="A627" s="101" t="s">
        <v>914</v>
      </c>
      <c r="B627" s="101" t="s">
        <v>866</v>
      </c>
      <c r="C627" s="101" t="s">
        <v>848</v>
      </c>
      <c r="D627" s="101">
        <v>208808.89073820881</v>
      </c>
      <c r="E627" s="101" t="s">
        <v>849</v>
      </c>
      <c r="F627" s="102" t="str">
        <f>INDEX('Crosswalk sectors'!$B:$B,MATCH(A627,'Crosswalk sectors'!$A:$A,0))</f>
        <v>NA</v>
      </c>
      <c r="G627" s="103">
        <f>INDEX('Crosswalk parts'!$B:$B,MATCH($B627,'Crosswalk parts'!$A:$A,0))</f>
        <v>0</v>
      </c>
    </row>
    <row r="628" spans="1:7" x14ac:dyDescent="0.25">
      <c r="A628" s="101" t="s">
        <v>859</v>
      </c>
      <c r="B628" s="101" t="s">
        <v>984</v>
      </c>
      <c r="C628" s="101" t="s">
        <v>848</v>
      </c>
      <c r="D628" s="101">
        <v>208672.54471592911</v>
      </c>
      <c r="E628" s="101" t="s">
        <v>849</v>
      </c>
      <c r="F628" s="102" t="str">
        <f>INDEX('Crosswalk sectors'!$B:$B,MATCH(A628,'Crosswalk sectors'!$A:$A,0))</f>
        <v>NA</v>
      </c>
      <c r="G628" s="103">
        <f>INDEX('Crosswalk parts'!$B:$B,MATCH($B628,'Crosswalk parts'!$A:$A,0))</f>
        <v>0</v>
      </c>
    </row>
    <row r="629" spans="1:7" x14ac:dyDescent="0.25">
      <c r="A629" s="101" t="s">
        <v>859</v>
      </c>
      <c r="B629" s="101" t="s">
        <v>983</v>
      </c>
      <c r="C629" s="101" t="s">
        <v>848</v>
      </c>
      <c r="D629" s="101">
        <v>208672.54471592911</v>
      </c>
      <c r="E629" s="101" t="s">
        <v>849</v>
      </c>
      <c r="F629" s="102" t="str">
        <f>INDEX('Crosswalk sectors'!$B:$B,MATCH(A629,'Crosswalk sectors'!$A:$A,0))</f>
        <v>NA</v>
      </c>
      <c r="G629" s="103">
        <f>INDEX('Crosswalk parts'!$B:$B,MATCH($B629,'Crosswalk parts'!$A:$A,0))</f>
        <v>0</v>
      </c>
    </row>
    <row r="630" spans="1:7" x14ac:dyDescent="0.25">
      <c r="A630" s="101" t="s">
        <v>883</v>
      </c>
      <c r="B630" s="101" t="s">
        <v>987</v>
      </c>
      <c r="D630" s="110">
        <v>206958</v>
      </c>
      <c r="E630" s="101" t="s">
        <v>849</v>
      </c>
      <c r="F630" s="102" t="str">
        <f>INDEX('Crosswalk sectors'!$B:$B,MATCH(A630,'Crosswalk sectors'!$A:$A,0))</f>
        <v>chemicals 20</v>
      </c>
      <c r="G630" s="103">
        <f>INDEX('Crosswalk parts'!$B:$B,MATCH($B630,'Crosswalk parts'!$A:$A,0))</f>
        <v>0</v>
      </c>
    </row>
    <row r="631" spans="1:7" x14ac:dyDescent="0.25">
      <c r="A631" s="101" t="s">
        <v>908</v>
      </c>
      <c r="B631" s="101" t="s">
        <v>1007</v>
      </c>
      <c r="C631" s="101" t="s">
        <v>848</v>
      </c>
      <c r="D631" s="101">
        <v>206902.97831999999</v>
      </c>
      <c r="E631" s="101" t="s">
        <v>849</v>
      </c>
      <c r="F631" s="102" t="str">
        <f>INDEX('Crosswalk sectors'!$B:$B,MATCH(A631,'Crosswalk sectors'!$A:$A,0))</f>
        <v>chemicals 20</v>
      </c>
      <c r="G631" s="103">
        <f>INDEX('Crosswalk parts'!$B:$B,MATCH($B631,'Crosswalk parts'!$A:$A,0))</f>
        <v>0</v>
      </c>
    </row>
    <row r="632" spans="1:7" x14ac:dyDescent="0.25">
      <c r="A632" s="101" t="s">
        <v>868</v>
      </c>
      <c r="B632" s="101" t="s">
        <v>976</v>
      </c>
      <c r="C632" s="101" t="s">
        <v>848</v>
      </c>
      <c r="D632" s="101">
        <v>206330.08691542019</v>
      </c>
      <c r="E632" s="101" t="s">
        <v>849</v>
      </c>
      <c r="F632" s="102" t="str">
        <f>INDEX('Crosswalk sectors'!$B:$B,MATCH(A632,'Crosswalk sectors'!$A:$A,0))</f>
        <v>pulp paper and printing 17T18</v>
      </c>
      <c r="G632" s="103">
        <f>INDEX('Crosswalk parts'!$B:$B,MATCH($B632,'Crosswalk parts'!$A:$A,0))</f>
        <v>0</v>
      </c>
    </row>
    <row r="633" spans="1:7" x14ac:dyDescent="0.25">
      <c r="A633" s="101" t="s">
        <v>882</v>
      </c>
      <c r="B633" s="101" t="s">
        <v>972</v>
      </c>
      <c r="C633" s="101" t="s">
        <v>848</v>
      </c>
      <c r="D633" s="101">
        <v>205692.75008838827</v>
      </c>
      <c r="E633" s="101" t="s">
        <v>849</v>
      </c>
      <c r="F633" s="102" t="str">
        <f>INDEX('Crosswalk sectors'!$B:$B,MATCH(A633,'Crosswalk sectors'!$A:$A,0))</f>
        <v>agriculture and forestry 01T03</v>
      </c>
      <c r="G633" s="103">
        <f>INDEX('Crosswalk parts'!$B:$B,MATCH($B633,'Crosswalk parts'!$A:$A,0))</f>
        <v>0</v>
      </c>
    </row>
    <row r="634" spans="1:7" x14ac:dyDescent="0.25">
      <c r="A634" s="101" t="s">
        <v>961</v>
      </c>
      <c r="B634" s="101" t="s">
        <v>939</v>
      </c>
      <c r="C634" s="101" t="s">
        <v>887</v>
      </c>
      <c r="D634" s="101">
        <v>205415.46305306401</v>
      </c>
      <c r="E634" s="101" t="s">
        <v>472</v>
      </c>
      <c r="F634" s="102" t="str">
        <f>INDEX('Crosswalk sectors'!$B:$B,MATCH(A634,'Crosswalk sectors'!$A:$A,0))</f>
        <v>NA</v>
      </c>
      <c r="G634" s="103" t="str">
        <f>INDEX('Crosswalk parts'!$B:$B,MATCH($B634,'Crosswalk parts'!$A:$A,0))</f>
        <v>NOX</v>
      </c>
    </row>
    <row r="635" spans="1:7" x14ac:dyDescent="0.25">
      <c r="A635" s="101" t="s">
        <v>882</v>
      </c>
      <c r="B635" s="101" t="s">
        <v>998</v>
      </c>
      <c r="C635" s="101" t="s">
        <v>848</v>
      </c>
      <c r="D635" s="101">
        <v>205138.25038760938</v>
      </c>
      <c r="E635" s="101" t="s">
        <v>849</v>
      </c>
      <c r="F635" s="102" t="str">
        <f>INDEX('Crosswalk sectors'!$B:$B,MATCH(A635,'Crosswalk sectors'!$A:$A,0))</f>
        <v>agriculture and forestry 01T03</v>
      </c>
      <c r="G635" s="103">
        <f>INDEX('Crosswalk parts'!$B:$B,MATCH($B635,'Crosswalk parts'!$A:$A,0))</f>
        <v>0</v>
      </c>
    </row>
    <row r="636" spans="1:7" x14ac:dyDescent="0.25">
      <c r="A636" s="101" t="s">
        <v>872</v>
      </c>
      <c r="B636" s="101" t="s">
        <v>934</v>
      </c>
      <c r="C636" s="101" t="s">
        <v>848</v>
      </c>
      <c r="D636" s="101">
        <v>204933.56700308915</v>
      </c>
      <c r="E636" s="101" t="s">
        <v>849</v>
      </c>
      <c r="F636" s="102" t="str">
        <f>INDEX('Crosswalk sectors'!$B:$B,MATCH(A636,'Crosswalk sectors'!$A:$A,0))</f>
        <v>oil and gas extraction 06</v>
      </c>
      <c r="G636" s="103">
        <f>INDEX('Crosswalk parts'!$B:$B,MATCH($B636,'Crosswalk parts'!$A:$A,0))</f>
        <v>0</v>
      </c>
    </row>
    <row r="637" spans="1:7" x14ac:dyDescent="0.25">
      <c r="A637" s="101" t="s">
        <v>857</v>
      </c>
      <c r="B637" s="101" t="s">
        <v>888</v>
      </c>
      <c r="C637" s="101" t="s">
        <v>848</v>
      </c>
      <c r="D637" s="101">
        <v>204930.69790570854</v>
      </c>
      <c r="E637" s="101" t="s">
        <v>849</v>
      </c>
      <c r="F637" s="102" t="str">
        <f>INDEX('Crosswalk sectors'!$B:$B,MATCH(A637,'Crosswalk sectors'!$A:$A,0))</f>
        <v>NA</v>
      </c>
      <c r="G637" s="103">
        <f>INDEX('Crosswalk parts'!$B:$B,MATCH($B637,'Crosswalk parts'!$A:$A,0))</f>
        <v>0</v>
      </c>
    </row>
    <row r="638" spans="1:7" x14ac:dyDescent="0.25">
      <c r="A638" s="101" t="s">
        <v>857</v>
      </c>
      <c r="B638" s="101" t="s">
        <v>950</v>
      </c>
      <c r="C638" s="101" t="s">
        <v>848</v>
      </c>
      <c r="D638" s="101">
        <v>204125.98887760099</v>
      </c>
      <c r="E638" s="101" t="s">
        <v>849</v>
      </c>
      <c r="F638" s="102" t="str">
        <f>INDEX('Crosswalk sectors'!$B:$B,MATCH(A638,'Crosswalk sectors'!$A:$A,0))</f>
        <v>NA</v>
      </c>
      <c r="G638" s="103">
        <f>INDEX('Crosswalk parts'!$B:$B,MATCH($B638,'Crosswalk parts'!$A:$A,0))</f>
        <v>0</v>
      </c>
    </row>
    <row r="639" spans="1:7" x14ac:dyDescent="0.25">
      <c r="A639" s="101" t="s">
        <v>889</v>
      </c>
      <c r="B639" s="101" t="s">
        <v>940</v>
      </c>
      <c r="C639" s="101" t="s">
        <v>887</v>
      </c>
      <c r="D639" s="101">
        <v>203070.90215494123</v>
      </c>
      <c r="E639" s="101" t="s">
        <v>472</v>
      </c>
      <c r="F639" s="102" t="str">
        <f>INDEX('Crosswalk sectors'!$B:$B,MATCH(A639,'Crosswalk sectors'!$A:$A,0))</f>
        <v>water and waste 36T39</v>
      </c>
      <c r="G639" s="103" t="str">
        <f>INDEX('Crosswalk parts'!$B:$B,MATCH($B639,'Crosswalk parts'!$A:$A,0))</f>
        <v>PM25</v>
      </c>
    </row>
    <row r="640" spans="1:7" x14ac:dyDescent="0.25">
      <c r="A640" s="101" t="s">
        <v>881</v>
      </c>
      <c r="B640" s="101" t="s">
        <v>863</v>
      </c>
      <c r="C640" s="101" t="s">
        <v>848</v>
      </c>
      <c r="D640" s="101">
        <v>202916.3560769636</v>
      </c>
      <c r="E640" s="101" t="s">
        <v>849</v>
      </c>
      <c r="F640" s="102" t="str">
        <f>INDEX('Crosswalk sectors'!$B:$B,MATCH(A640,'Crosswalk sectors'!$A:$A,0))</f>
        <v>NA</v>
      </c>
      <c r="G640" s="103">
        <f>INDEX('Crosswalk parts'!$B:$B,MATCH($B640,'Crosswalk parts'!$A:$A,0))</f>
        <v>0</v>
      </c>
    </row>
    <row r="641" spans="1:7" x14ac:dyDescent="0.25">
      <c r="A641" s="101" t="s">
        <v>911</v>
      </c>
      <c r="B641" s="101" t="s">
        <v>874</v>
      </c>
      <c r="C641" s="101" t="s">
        <v>848</v>
      </c>
      <c r="D641" s="101">
        <v>202505.43968850435</v>
      </c>
      <c r="E641" s="101" t="s">
        <v>849</v>
      </c>
      <c r="F641" s="102" t="str">
        <f>INDEX('Crosswalk sectors'!$B:$B,MATCH(A641,'Crosswalk sectors'!$A:$A,0))</f>
        <v>NA</v>
      </c>
      <c r="G641" s="103">
        <f>INDEX('Crosswalk parts'!$B:$B,MATCH($B641,'Crosswalk parts'!$A:$A,0))</f>
        <v>0</v>
      </c>
    </row>
    <row r="642" spans="1:7" x14ac:dyDescent="0.25">
      <c r="A642" s="101" t="s">
        <v>962</v>
      </c>
      <c r="B642" s="101" t="s">
        <v>913</v>
      </c>
      <c r="D642" s="101">
        <v>201919.26490949999</v>
      </c>
      <c r="E642" s="101" t="s">
        <v>849</v>
      </c>
      <c r="F642" s="102" t="str">
        <f>INDEX('Crosswalk sectors'!$B:$B,MATCH(A642,'Crosswalk sectors'!$A:$A,0))</f>
        <v>NA</v>
      </c>
      <c r="G642" s="103">
        <f>INDEX('Crosswalk parts'!$B:$B,MATCH($B642,'Crosswalk parts'!$A:$A,0))</f>
        <v>0</v>
      </c>
    </row>
    <row r="643" spans="1:7" x14ac:dyDescent="0.25">
      <c r="A643" s="101" t="s">
        <v>931</v>
      </c>
      <c r="B643" s="101" t="s">
        <v>867</v>
      </c>
      <c r="C643" s="101" t="s">
        <v>848</v>
      </c>
      <c r="D643" s="101">
        <v>201519.72253687898</v>
      </c>
      <c r="E643" s="101" t="s">
        <v>849</v>
      </c>
      <c r="F643" s="102" t="str">
        <f>INDEX('Crosswalk sectors'!$B:$B,MATCH(A643,'Crosswalk sectors'!$A:$A,0))</f>
        <v>NA</v>
      </c>
      <c r="G643" s="103">
        <f>INDEX('Crosswalk parts'!$B:$B,MATCH($B643,'Crosswalk parts'!$A:$A,0))</f>
        <v>0</v>
      </c>
    </row>
    <row r="644" spans="1:7" x14ac:dyDescent="0.25">
      <c r="A644" s="101" t="s">
        <v>868</v>
      </c>
      <c r="B644" s="101" t="s">
        <v>936</v>
      </c>
      <c r="C644" s="101" t="s">
        <v>848</v>
      </c>
      <c r="D644" s="101">
        <v>200238.22416750001</v>
      </c>
      <c r="E644" s="101" t="s">
        <v>849</v>
      </c>
      <c r="F644" s="102" t="str">
        <f>INDEX('Crosswalk sectors'!$B:$B,MATCH(A644,'Crosswalk sectors'!$A:$A,0))</f>
        <v>pulp paper and printing 17T18</v>
      </c>
      <c r="G644" s="103">
        <f>INDEX('Crosswalk parts'!$B:$B,MATCH($B644,'Crosswalk parts'!$A:$A,0))</f>
        <v>0</v>
      </c>
    </row>
    <row r="645" spans="1:7" x14ac:dyDescent="0.25">
      <c r="A645" s="101" t="s">
        <v>868</v>
      </c>
      <c r="B645" s="101" t="s">
        <v>1008</v>
      </c>
      <c r="C645" s="101" t="s">
        <v>848</v>
      </c>
      <c r="D645" s="101">
        <v>199648.37373904401</v>
      </c>
      <c r="E645" s="101" t="s">
        <v>849</v>
      </c>
      <c r="F645" s="102" t="str">
        <f>INDEX('Crosswalk sectors'!$B:$B,MATCH(A645,'Crosswalk sectors'!$A:$A,0))</f>
        <v>pulp paper and printing 17T18</v>
      </c>
      <c r="G645" s="103">
        <f>INDEX('Crosswalk parts'!$B:$B,MATCH($B645,'Crosswalk parts'!$A:$A,0))</f>
        <v>0</v>
      </c>
    </row>
    <row r="646" spans="1:7" x14ac:dyDescent="0.25">
      <c r="A646" s="101" t="s">
        <v>864</v>
      </c>
      <c r="B646" s="101" t="s">
        <v>869</v>
      </c>
      <c r="C646" s="101" t="s">
        <v>848</v>
      </c>
      <c r="D646" s="101">
        <v>198879.17330746408</v>
      </c>
      <c r="E646" s="101" t="s">
        <v>849</v>
      </c>
      <c r="F646" s="102" t="str">
        <f>INDEX('Crosswalk sectors'!$B:$B,MATCH(A646,'Crosswalk sectors'!$A:$A,0))</f>
        <v>NONROAD</v>
      </c>
      <c r="G646" s="103">
        <f>INDEX('Crosswalk parts'!$B:$B,MATCH($B646,'Crosswalk parts'!$A:$A,0))</f>
        <v>0</v>
      </c>
    </row>
    <row r="647" spans="1:7" x14ac:dyDescent="0.25">
      <c r="A647" s="101" t="s">
        <v>880</v>
      </c>
      <c r="B647" s="101" t="s">
        <v>997</v>
      </c>
      <c r="C647" s="101" t="s">
        <v>848</v>
      </c>
      <c r="D647" s="101">
        <v>197975.727896</v>
      </c>
      <c r="E647" s="101" t="s">
        <v>849</v>
      </c>
      <c r="F647" s="102" t="str">
        <f>INDEX('Crosswalk sectors'!$B:$B,MATCH(A647,'Crosswalk sectors'!$A:$A,0))</f>
        <v>NA</v>
      </c>
      <c r="G647" s="103">
        <f>INDEX('Crosswalk parts'!$B:$B,MATCH($B647,'Crosswalk parts'!$A:$A,0))</f>
        <v>0</v>
      </c>
    </row>
    <row r="648" spans="1:7" x14ac:dyDescent="0.25">
      <c r="A648" s="101" t="s">
        <v>860</v>
      </c>
      <c r="B648" s="101" t="s">
        <v>869</v>
      </c>
      <c r="C648" s="101" t="s">
        <v>848</v>
      </c>
      <c r="D648" s="101">
        <v>196242.53078641219</v>
      </c>
      <c r="E648" s="101" t="s">
        <v>849</v>
      </c>
      <c r="F648" s="102" t="str">
        <f>INDEX('Crosswalk sectors'!$B:$B,MATCH(A648,'Crosswalk sectors'!$A:$A,0))</f>
        <v>NA</v>
      </c>
      <c r="G648" s="103">
        <f>INDEX('Crosswalk parts'!$B:$B,MATCH($B648,'Crosswalk parts'!$A:$A,0))</f>
        <v>0</v>
      </c>
    </row>
    <row r="649" spans="1:7" x14ac:dyDescent="0.25">
      <c r="A649" s="101" t="s">
        <v>916</v>
      </c>
      <c r="B649" s="101" t="s">
        <v>886</v>
      </c>
      <c r="C649" s="101" t="s">
        <v>887</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25">
      <c r="A650" s="101" t="s">
        <v>880</v>
      </c>
      <c r="B650" s="101" t="s">
        <v>898</v>
      </c>
      <c r="C650" s="101" t="s">
        <v>848</v>
      </c>
      <c r="D650" s="101">
        <v>195259.07320000001</v>
      </c>
      <c r="E650" s="101" t="s">
        <v>849</v>
      </c>
      <c r="F650" s="102" t="str">
        <f>INDEX('Crosswalk sectors'!$B:$B,MATCH(A650,'Crosswalk sectors'!$A:$A,0))</f>
        <v>NA</v>
      </c>
      <c r="G650" s="103">
        <f>INDEX('Crosswalk parts'!$B:$B,MATCH($B650,'Crosswalk parts'!$A:$A,0))</f>
        <v>0</v>
      </c>
    </row>
    <row r="651" spans="1:7" x14ac:dyDescent="0.25">
      <c r="A651" s="101" t="s">
        <v>895</v>
      </c>
      <c r="B651" s="101" t="s">
        <v>847</v>
      </c>
      <c r="C651" s="101" t="s">
        <v>848</v>
      </c>
      <c r="D651" s="101">
        <v>195065.2</v>
      </c>
      <c r="E651" s="101" t="s">
        <v>849</v>
      </c>
      <c r="F651" s="102" t="str">
        <f>INDEX('Crosswalk sectors'!$B:$B,MATCH(A651,'Crosswalk sectors'!$A:$A,0))</f>
        <v>NA</v>
      </c>
      <c r="G651" s="103">
        <f>INDEX('Crosswalk parts'!$B:$B,MATCH($B651,'Crosswalk parts'!$A:$A,0))</f>
        <v>0</v>
      </c>
    </row>
    <row r="652" spans="1:7" x14ac:dyDescent="0.25">
      <c r="A652" s="101" t="s">
        <v>916</v>
      </c>
      <c r="B652" s="101" t="s">
        <v>1009</v>
      </c>
      <c r="C652" s="101" t="s">
        <v>848</v>
      </c>
      <c r="D652" s="101">
        <v>193497.39040571082</v>
      </c>
      <c r="E652" s="101" t="s">
        <v>849</v>
      </c>
      <c r="F652" s="102" t="str">
        <f>INDEX('Crosswalk sectors'!$B:$B,MATCH(A652,'Crosswalk sectors'!$A:$A,0))</f>
        <v>energy pipelines and gas processing 352T353</v>
      </c>
      <c r="G652" s="103">
        <f>INDEX('Crosswalk parts'!$B:$B,MATCH($B652,'Crosswalk parts'!$A:$A,0))</f>
        <v>0</v>
      </c>
    </row>
    <row r="653" spans="1:7" x14ac:dyDescent="0.25">
      <c r="A653" s="101" t="s">
        <v>862</v>
      </c>
      <c r="B653" s="101" t="s">
        <v>939</v>
      </c>
      <c r="C653" s="101" t="s">
        <v>887</v>
      </c>
      <c r="D653" s="101">
        <v>193398.96830977342</v>
      </c>
      <c r="E653" s="101" t="s">
        <v>472</v>
      </c>
      <c r="F653" s="102" t="str">
        <f>INDEX('Crosswalk sectors'!$B:$B,MATCH(A653,'Crosswalk sectors'!$A:$A,0))</f>
        <v>NONROAD</v>
      </c>
      <c r="G653" s="103" t="str">
        <f>INDEX('Crosswalk parts'!$B:$B,MATCH($B653,'Crosswalk parts'!$A:$A,0))</f>
        <v>NOX</v>
      </c>
    </row>
    <row r="654" spans="1:7" x14ac:dyDescent="0.25">
      <c r="A654" s="101" t="s">
        <v>916</v>
      </c>
      <c r="B654" s="101" t="s">
        <v>910</v>
      </c>
      <c r="C654" s="101" t="s">
        <v>848</v>
      </c>
      <c r="D654" s="101">
        <v>192786.063635</v>
      </c>
      <c r="E654" s="101" t="s">
        <v>849</v>
      </c>
      <c r="F654" s="102" t="str">
        <f>INDEX('Crosswalk sectors'!$B:$B,MATCH(A654,'Crosswalk sectors'!$A:$A,0))</f>
        <v>energy pipelines and gas processing 352T353</v>
      </c>
      <c r="G654" s="103">
        <f>INDEX('Crosswalk parts'!$B:$B,MATCH($B654,'Crosswalk parts'!$A:$A,0))</f>
        <v>0</v>
      </c>
    </row>
    <row r="655" spans="1:7" x14ac:dyDescent="0.25">
      <c r="A655" s="101" t="s">
        <v>949</v>
      </c>
      <c r="B655" s="101" t="s">
        <v>851</v>
      </c>
      <c r="C655" s="101" t="s">
        <v>852</v>
      </c>
      <c r="D655" s="101">
        <v>192376.71280000001</v>
      </c>
      <c r="E655" s="101" t="s">
        <v>472</v>
      </c>
      <c r="F655" s="102" t="str">
        <f>INDEX('Crosswalk sectors'!$B:$B,MATCH(A655,'Crosswalk sectors'!$A:$A,0))</f>
        <v>iron and steel 241</v>
      </c>
      <c r="G655" s="103">
        <f>INDEX('Crosswalk parts'!$B:$B,MATCH($B655,'Crosswalk parts'!$A:$A,0))</f>
        <v>0</v>
      </c>
    </row>
    <row r="656" spans="1:7" x14ac:dyDescent="0.25">
      <c r="A656" s="101" t="s">
        <v>962</v>
      </c>
      <c r="B656" s="101" t="s">
        <v>906</v>
      </c>
      <c r="C656" s="101" t="s">
        <v>848</v>
      </c>
      <c r="D656" s="101">
        <v>192329.582817382</v>
      </c>
      <c r="E656" s="101" t="s">
        <v>849</v>
      </c>
      <c r="F656" s="102" t="str">
        <f>INDEX('Crosswalk sectors'!$B:$B,MATCH(A656,'Crosswalk sectors'!$A:$A,0))</f>
        <v>NA</v>
      </c>
      <c r="G656" s="103">
        <f>INDEX('Crosswalk parts'!$B:$B,MATCH($B656,'Crosswalk parts'!$A:$A,0))</f>
        <v>0</v>
      </c>
    </row>
    <row r="657" spans="1:7" x14ac:dyDescent="0.25">
      <c r="A657" s="101" t="s">
        <v>871</v>
      </c>
      <c r="B657" s="101" t="s">
        <v>939</v>
      </c>
      <c r="C657" s="101" t="s">
        <v>887</v>
      </c>
      <c r="D657" s="101">
        <v>191547.0135162329</v>
      </c>
      <c r="E657" s="101" t="s">
        <v>472</v>
      </c>
      <c r="F657" s="102" t="str">
        <f>INDEX('Crosswalk sectors'!$B:$B,MATCH(A657,'Crosswalk sectors'!$A:$A,0))</f>
        <v>NA</v>
      </c>
      <c r="G657" s="103" t="str">
        <f>INDEX('Crosswalk parts'!$B:$B,MATCH($B657,'Crosswalk parts'!$A:$A,0))</f>
        <v>NOX</v>
      </c>
    </row>
    <row r="658" spans="1:7" x14ac:dyDescent="0.25">
      <c r="A658" s="101" t="s">
        <v>916</v>
      </c>
      <c r="B658" s="101" t="s">
        <v>969</v>
      </c>
      <c r="C658" s="101" t="s">
        <v>848</v>
      </c>
      <c r="D658" s="101">
        <v>190501.94038871999</v>
      </c>
      <c r="E658" s="101" t="s">
        <v>849</v>
      </c>
      <c r="F658" s="102" t="str">
        <f>INDEX('Crosswalk sectors'!$B:$B,MATCH(A658,'Crosswalk sectors'!$A:$A,0))</f>
        <v>energy pipelines and gas processing 352T353</v>
      </c>
      <c r="G658" s="103">
        <f>INDEX('Crosswalk parts'!$B:$B,MATCH($B658,'Crosswalk parts'!$A:$A,0))</f>
        <v>0</v>
      </c>
    </row>
    <row r="659" spans="1:7" x14ac:dyDescent="0.25">
      <c r="A659" s="101" t="s">
        <v>921</v>
      </c>
      <c r="B659" s="101" t="s">
        <v>861</v>
      </c>
      <c r="C659" s="101" t="s">
        <v>848</v>
      </c>
      <c r="D659" s="101">
        <v>190435.62735373047</v>
      </c>
      <c r="E659" s="101" t="s">
        <v>849</v>
      </c>
      <c r="F659" s="102" t="str">
        <f>INDEX('Crosswalk sectors'!$B:$B,MATCH(A659,'Crosswalk sectors'!$A:$A,0))</f>
        <v>NA</v>
      </c>
      <c r="G659" s="103">
        <f>INDEX('Crosswalk parts'!$B:$B,MATCH($B659,'Crosswalk parts'!$A:$A,0))</f>
        <v>0</v>
      </c>
    </row>
    <row r="660" spans="1:7" x14ac:dyDescent="0.25">
      <c r="A660" s="101" t="s">
        <v>860</v>
      </c>
      <c r="B660" s="101" t="s">
        <v>936</v>
      </c>
      <c r="C660" s="101" t="s">
        <v>848</v>
      </c>
      <c r="D660" s="101">
        <v>188490.02145285855</v>
      </c>
      <c r="E660" s="101" t="s">
        <v>849</v>
      </c>
      <c r="F660" s="102" t="str">
        <f>INDEX('Crosswalk sectors'!$B:$B,MATCH(A660,'Crosswalk sectors'!$A:$A,0))</f>
        <v>NA</v>
      </c>
      <c r="G660" s="103">
        <f>INDEX('Crosswalk parts'!$B:$B,MATCH($B660,'Crosswalk parts'!$A:$A,0))</f>
        <v>0</v>
      </c>
    </row>
    <row r="661" spans="1:7" x14ac:dyDescent="0.25">
      <c r="A661" s="101" t="s">
        <v>868</v>
      </c>
      <c r="B661" s="101" t="s">
        <v>858</v>
      </c>
      <c r="C661" s="101" t="s">
        <v>848</v>
      </c>
      <c r="D661" s="101">
        <v>188280.6444645038</v>
      </c>
      <c r="E661" s="101" t="s">
        <v>849</v>
      </c>
      <c r="F661" s="102" t="str">
        <f>INDEX('Crosswalk sectors'!$B:$B,MATCH(A661,'Crosswalk sectors'!$A:$A,0))</f>
        <v>pulp paper and printing 17T18</v>
      </c>
      <c r="G661" s="103">
        <f>INDEX('Crosswalk parts'!$B:$B,MATCH($B661,'Crosswalk parts'!$A:$A,0))</f>
        <v>0</v>
      </c>
    </row>
    <row r="662" spans="1:7" x14ac:dyDescent="0.25">
      <c r="A662" s="101" t="s">
        <v>908</v>
      </c>
      <c r="B662" s="101" t="s">
        <v>866</v>
      </c>
      <c r="C662" s="101" t="s">
        <v>848</v>
      </c>
      <c r="D662" s="101">
        <v>187817.81087379399</v>
      </c>
      <c r="E662" s="101" t="s">
        <v>849</v>
      </c>
      <c r="F662" s="102" t="str">
        <f>INDEX('Crosswalk sectors'!$B:$B,MATCH(A662,'Crosswalk sectors'!$A:$A,0))</f>
        <v>chemicals 20</v>
      </c>
      <c r="G662" s="103">
        <f>INDEX('Crosswalk parts'!$B:$B,MATCH($B662,'Crosswalk parts'!$A:$A,0))</f>
        <v>0</v>
      </c>
    </row>
    <row r="663" spans="1:7" x14ac:dyDescent="0.25">
      <c r="A663" s="101" t="s">
        <v>872</v>
      </c>
      <c r="B663" s="101" t="s">
        <v>927</v>
      </c>
      <c r="C663" s="101" t="s">
        <v>852</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25">
      <c r="A664" s="101" t="s">
        <v>908</v>
      </c>
      <c r="B664" s="101" t="s">
        <v>867</v>
      </c>
      <c r="C664" s="101" t="s">
        <v>848</v>
      </c>
      <c r="D664" s="101">
        <v>185757.68476863208</v>
      </c>
      <c r="E664" s="101" t="s">
        <v>849</v>
      </c>
      <c r="F664" s="102" t="str">
        <f>INDEX('Crosswalk sectors'!$B:$B,MATCH(A664,'Crosswalk sectors'!$A:$A,0))</f>
        <v>chemicals 20</v>
      </c>
      <c r="G664" s="103">
        <f>INDEX('Crosswalk parts'!$B:$B,MATCH($B664,'Crosswalk parts'!$A:$A,0))</f>
        <v>0</v>
      </c>
    </row>
    <row r="665" spans="1:7" x14ac:dyDescent="0.25">
      <c r="A665" s="101" t="s">
        <v>908</v>
      </c>
      <c r="B665" s="101" t="s">
        <v>941</v>
      </c>
      <c r="C665" s="101" t="s">
        <v>848</v>
      </c>
      <c r="D665" s="101">
        <v>185115.97313890999</v>
      </c>
      <c r="E665" s="101" t="s">
        <v>849</v>
      </c>
      <c r="F665" s="102" t="str">
        <f>INDEX('Crosswalk sectors'!$B:$B,MATCH(A665,'Crosswalk sectors'!$A:$A,0))</f>
        <v>chemicals 20</v>
      </c>
      <c r="G665" s="103">
        <f>INDEX('Crosswalk parts'!$B:$B,MATCH($B665,'Crosswalk parts'!$A:$A,0))</f>
        <v>0</v>
      </c>
    </row>
    <row r="666" spans="1:7" x14ac:dyDescent="0.25">
      <c r="A666" s="101" t="s">
        <v>957</v>
      </c>
      <c r="B666" s="101" t="s">
        <v>960</v>
      </c>
      <c r="D666" s="101">
        <v>184977.35306976162</v>
      </c>
      <c r="E666" s="101" t="s">
        <v>472</v>
      </c>
      <c r="F666" s="102" t="str">
        <f>INDEX('Crosswalk sectors'!$B:$B,MATCH(A666,'Crosswalk sectors'!$A:$A,0))</f>
        <v>NA</v>
      </c>
      <c r="G666" s="103">
        <f>INDEX('Crosswalk parts'!$B:$B,MATCH($B666,'Crosswalk parts'!$A:$A,0))</f>
        <v>0</v>
      </c>
    </row>
    <row r="667" spans="1:7" x14ac:dyDescent="0.25">
      <c r="A667" s="101" t="s">
        <v>914</v>
      </c>
      <c r="B667" s="101" t="s">
        <v>888</v>
      </c>
      <c r="C667" s="101" t="s">
        <v>848</v>
      </c>
      <c r="D667" s="101">
        <v>184492.52287512639</v>
      </c>
      <c r="E667" s="101" t="s">
        <v>849</v>
      </c>
      <c r="F667" s="102" t="str">
        <f>INDEX('Crosswalk sectors'!$B:$B,MATCH(A667,'Crosswalk sectors'!$A:$A,0))</f>
        <v>NA</v>
      </c>
      <c r="G667" s="103">
        <f>INDEX('Crosswalk parts'!$B:$B,MATCH($B667,'Crosswalk parts'!$A:$A,0))</f>
        <v>0</v>
      </c>
    </row>
    <row r="668" spans="1:7" x14ac:dyDescent="0.25">
      <c r="A668" s="101" t="s">
        <v>850</v>
      </c>
      <c r="B668" s="101" t="s">
        <v>886</v>
      </c>
      <c r="C668" s="101" t="s">
        <v>887</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25">
      <c r="A669" s="101" t="s">
        <v>856</v>
      </c>
      <c r="B669" s="101" t="s">
        <v>1010</v>
      </c>
      <c r="C669" s="101" t="s">
        <v>848</v>
      </c>
      <c r="D669" s="101">
        <v>182845.45430355635</v>
      </c>
      <c r="E669" s="101" t="s">
        <v>849</v>
      </c>
      <c r="F669" s="102" t="str">
        <f>INDEX('Crosswalk sectors'!$B:$B,MATCH(A669,'Crosswalk sectors'!$A:$A,0))</f>
        <v>NA</v>
      </c>
      <c r="G669" s="103">
        <f>INDEX('Crosswalk parts'!$B:$B,MATCH($B669,'Crosswalk parts'!$A:$A,0))</f>
        <v>0</v>
      </c>
    </row>
    <row r="670" spans="1:7" x14ac:dyDescent="0.25">
      <c r="A670" s="101" t="s">
        <v>883</v>
      </c>
      <c r="B670" s="101" t="s">
        <v>886</v>
      </c>
      <c r="C670" s="101" t="s">
        <v>887</v>
      </c>
      <c r="D670" s="101">
        <v>182808.52177916796</v>
      </c>
      <c r="E670" s="101" t="s">
        <v>472</v>
      </c>
      <c r="F670" s="102" t="str">
        <f>INDEX('Crosswalk sectors'!$B:$B,MATCH(A670,'Crosswalk sectors'!$A:$A,0))</f>
        <v>chemicals 20</v>
      </c>
      <c r="G670" s="103" t="str">
        <f>INDEX('Crosswalk parts'!$B:$B,MATCH($B670,'Crosswalk parts'!$A:$A,0))</f>
        <v>VOC</v>
      </c>
    </row>
    <row r="671" spans="1:7" x14ac:dyDescent="0.25">
      <c r="A671" s="101" t="s">
        <v>930</v>
      </c>
      <c r="B671" s="101" t="s">
        <v>1011</v>
      </c>
      <c r="C671" s="101" t="s">
        <v>848</v>
      </c>
      <c r="D671" s="101">
        <v>182689.59707278229</v>
      </c>
      <c r="E671" s="101" t="s">
        <v>849</v>
      </c>
      <c r="F671" s="102" t="str">
        <f>INDEX('Crosswalk sectors'!$B:$B,MATCH(A671,'Crosswalk sectors'!$A:$A,0))</f>
        <v>NA</v>
      </c>
      <c r="G671" s="103">
        <f>INDEX('Crosswalk parts'!$B:$B,MATCH($B671,'Crosswalk parts'!$A:$A,0))</f>
        <v>0</v>
      </c>
    </row>
    <row r="672" spans="1:7" x14ac:dyDescent="0.25">
      <c r="A672" s="101" t="s">
        <v>933</v>
      </c>
      <c r="B672" s="101" t="s">
        <v>945</v>
      </c>
      <c r="C672" s="101" t="s">
        <v>887</v>
      </c>
      <c r="D672" s="101">
        <v>182651.27464639922</v>
      </c>
      <c r="E672" s="101" t="s">
        <v>472</v>
      </c>
      <c r="F672" s="102" t="str">
        <f>INDEX('Crosswalk sectors'!$B:$B,MATCH(A672,'Crosswalk sectors'!$A:$A,0))</f>
        <v>NA</v>
      </c>
      <c r="G672" s="103" t="str">
        <f>INDEX('Crosswalk parts'!$B:$B,MATCH($B672,'Crosswalk parts'!$A:$A,0))</f>
        <v>SOx</v>
      </c>
    </row>
    <row r="673" spans="1:7" x14ac:dyDescent="0.25">
      <c r="A673" s="101" t="s">
        <v>915</v>
      </c>
      <c r="B673" s="101" t="s">
        <v>942</v>
      </c>
      <c r="C673" s="101" t="s">
        <v>848</v>
      </c>
      <c r="D673" s="101">
        <v>181868.2</v>
      </c>
      <c r="E673" s="101" t="s">
        <v>849</v>
      </c>
      <c r="F673" s="102" t="str">
        <f>INDEX('Crosswalk sectors'!$B:$B,MATCH(A673,'Crosswalk sectors'!$A:$A,0))</f>
        <v>na</v>
      </c>
      <c r="G673" s="103">
        <f>INDEX('Crosswalk parts'!$B:$B,MATCH($B673,'Crosswalk parts'!$A:$A,0))</f>
        <v>0</v>
      </c>
    </row>
    <row r="674" spans="1:7" x14ac:dyDescent="0.25">
      <c r="A674" s="101" t="s">
        <v>860</v>
      </c>
      <c r="B674" s="101" t="s">
        <v>896</v>
      </c>
      <c r="C674" s="101" t="s">
        <v>848</v>
      </c>
      <c r="D674" s="101">
        <v>181839.80757643169</v>
      </c>
      <c r="E674" s="101" t="s">
        <v>849</v>
      </c>
      <c r="F674" s="102" t="str">
        <f>INDEX('Crosswalk sectors'!$B:$B,MATCH(A674,'Crosswalk sectors'!$A:$A,0))</f>
        <v>NA</v>
      </c>
      <c r="G674" s="103">
        <f>INDEX('Crosswalk parts'!$B:$B,MATCH($B674,'Crosswalk parts'!$A:$A,0))</f>
        <v>0</v>
      </c>
    </row>
    <row r="675" spans="1:7" x14ac:dyDescent="0.25">
      <c r="A675" s="101" t="s">
        <v>881</v>
      </c>
      <c r="B675" s="101" t="s">
        <v>927</v>
      </c>
      <c r="C675" s="101" t="s">
        <v>852</v>
      </c>
      <c r="D675" s="101">
        <v>179646.77794822803</v>
      </c>
      <c r="E675" s="101" t="s">
        <v>472</v>
      </c>
      <c r="F675" s="102" t="str">
        <f>INDEX('Crosswalk sectors'!$B:$B,MATCH(A675,'Crosswalk sectors'!$A:$A,0))</f>
        <v>NA</v>
      </c>
      <c r="G675" s="103" t="str">
        <f>INDEX('Crosswalk parts'!$B:$B,MATCH($B675,'Crosswalk parts'!$A:$A,0))</f>
        <v>CH4</v>
      </c>
    </row>
    <row r="676" spans="1:7" x14ac:dyDescent="0.25">
      <c r="A676" s="101" t="s">
        <v>908</v>
      </c>
      <c r="B676" s="101" t="s">
        <v>897</v>
      </c>
      <c r="C676" s="101" t="s">
        <v>848</v>
      </c>
      <c r="D676" s="101">
        <v>178543.26130839999</v>
      </c>
      <c r="E676" s="101" t="s">
        <v>849</v>
      </c>
      <c r="F676" s="102" t="str">
        <f>INDEX('Crosswalk sectors'!$B:$B,MATCH(A676,'Crosswalk sectors'!$A:$A,0))</f>
        <v>chemicals 20</v>
      </c>
      <c r="G676" s="103">
        <f>INDEX('Crosswalk parts'!$B:$B,MATCH($B676,'Crosswalk parts'!$A:$A,0))</f>
        <v>0</v>
      </c>
    </row>
    <row r="677" spans="1:7" x14ac:dyDescent="0.25">
      <c r="A677" s="101" t="s">
        <v>879</v>
      </c>
      <c r="B677" s="101" t="s">
        <v>964</v>
      </c>
      <c r="D677" s="101">
        <v>178167.22407052616</v>
      </c>
      <c r="E677" s="101" t="s">
        <v>472</v>
      </c>
      <c r="F677" s="102" t="str">
        <f>INDEX('Crosswalk sectors'!$B:$B,MATCH(A677,'Crosswalk sectors'!$A:$A,0))</f>
        <v>NA</v>
      </c>
      <c r="G677" s="103" t="str">
        <f>INDEX('Crosswalk parts'!$B:$B,MATCH($B677,'Crosswalk parts'!$A:$A,0))</f>
        <v>OC</v>
      </c>
    </row>
    <row r="678" spans="1:7" x14ac:dyDescent="0.25">
      <c r="A678" s="101" t="s">
        <v>925</v>
      </c>
      <c r="B678" s="101" t="s">
        <v>874</v>
      </c>
      <c r="C678" s="101" t="s">
        <v>848</v>
      </c>
      <c r="D678" s="101">
        <v>178072.4479733599</v>
      </c>
      <c r="E678" s="101" t="s">
        <v>849</v>
      </c>
      <c r="F678" s="102" t="str">
        <f>INDEX('Crosswalk sectors'!$B:$B,MATCH(A678,'Crosswalk sectors'!$A:$A,0))</f>
        <v>refined petroleum and coke 19</v>
      </c>
      <c r="G678" s="103">
        <f>INDEX('Crosswalk parts'!$B:$B,MATCH($B678,'Crosswalk parts'!$A:$A,0))</f>
        <v>0</v>
      </c>
    </row>
    <row r="679" spans="1:7" x14ac:dyDescent="0.25">
      <c r="A679" s="101" t="s">
        <v>868</v>
      </c>
      <c r="B679" s="101" t="s">
        <v>888</v>
      </c>
      <c r="C679" s="101" t="s">
        <v>848</v>
      </c>
      <c r="D679" s="101">
        <v>177528.77943074799</v>
      </c>
      <c r="E679" s="101" t="s">
        <v>849</v>
      </c>
      <c r="F679" s="102" t="str">
        <f>INDEX('Crosswalk sectors'!$B:$B,MATCH(A679,'Crosswalk sectors'!$A:$A,0))</f>
        <v>pulp paper and printing 17T18</v>
      </c>
      <c r="G679" s="103">
        <f>INDEX('Crosswalk parts'!$B:$B,MATCH($B679,'Crosswalk parts'!$A:$A,0))</f>
        <v>0</v>
      </c>
    </row>
    <row r="680" spans="1:7" x14ac:dyDescent="0.25">
      <c r="A680" s="101" t="s">
        <v>930</v>
      </c>
      <c r="B680" s="101" t="s">
        <v>934</v>
      </c>
      <c r="C680" s="101" t="s">
        <v>848</v>
      </c>
      <c r="D680" s="101">
        <v>176982.46224784743</v>
      </c>
      <c r="E680" s="101" t="s">
        <v>849</v>
      </c>
      <c r="F680" s="102" t="str">
        <f>INDEX('Crosswalk sectors'!$B:$B,MATCH(A680,'Crosswalk sectors'!$A:$A,0))</f>
        <v>NA</v>
      </c>
      <c r="G680" s="103">
        <f>INDEX('Crosswalk parts'!$B:$B,MATCH($B680,'Crosswalk parts'!$A:$A,0))</f>
        <v>0</v>
      </c>
    </row>
    <row r="681" spans="1:7" x14ac:dyDescent="0.25">
      <c r="A681" s="101" t="s">
        <v>884</v>
      </c>
      <c r="B681" s="101" t="s">
        <v>878</v>
      </c>
      <c r="C681" s="101" t="s">
        <v>848</v>
      </c>
      <c r="D681" s="101">
        <v>176514.24267089533</v>
      </c>
      <c r="E681" s="101" t="s">
        <v>849</v>
      </c>
      <c r="F681" s="102" t="str">
        <f>INDEX('Crosswalk sectors'!$B:$B,MATCH(A681,'Crosswalk sectors'!$A:$A,0))</f>
        <v>NA</v>
      </c>
      <c r="G681" s="103">
        <f>INDEX('Crosswalk parts'!$B:$B,MATCH($B681,'Crosswalk parts'!$A:$A,0))</f>
        <v>0</v>
      </c>
    </row>
    <row r="682" spans="1:7" x14ac:dyDescent="0.25">
      <c r="A682" s="101" t="s">
        <v>933</v>
      </c>
      <c r="B682" s="101" t="s">
        <v>858</v>
      </c>
      <c r="C682" s="101" t="s">
        <v>848</v>
      </c>
      <c r="D682" s="101">
        <v>175969.95579866495</v>
      </c>
      <c r="E682" s="101" t="s">
        <v>849</v>
      </c>
      <c r="F682" s="102" t="str">
        <f>INDEX('Crosswalk sectors'!$B:$B,MATCH(A682,'Crosswalk sectors'!$A:$A,0))</f>
        <v>NA</v>
      </c>
      <c r="G682" s="103">
        <f>INDEX('Crosswalk parts'!$B:$B,MATCH($B682,'Crosswalk parts'!$A:$A,0))</f>
        <v>0</v>
      </c>
    </row>
    <row r="683" spans="1:7" x14ac:dyDescent="0.25">
      <c r="A683" s="101" t="s">
        <v>908</v>
      </c>
      <c r="B683" s="101" t="s">
        <v>1012</v>
      </c>
      <c r="C683" s="101" t="s">
        <v>848</v>
      </c>
      <c r="D683" s="101">
        <v>175389.43217750199</v>
      </c>
      <c r="E683" s="101" t="s">
        <v>849</v>
      </c>
      <c r="F683" s="102" t="str">
        <f>INDEX('Crosswalk sectors'!$B:$B,MATCH(A683,'Crosswalk sectors'!$A:$A,0))</f>
        <v>chemicals 20</v>
      </c>
      <c r="G683" s="103">
        <f>INDEX('Crosswalk parts'!$B:$B,MATCH($B683,'Crosswalk parts'!$A:$A,0))</f>
        <v>0</v>
      </c>
    </row>
    <row r="684" spans="1:7" x14ac:dyDescent="0.25">
      <c r="A684" s="101" t="s">
        <v>911</v>
      </c>
      <c r="B684" s="101" t="s">
        <v>910</v>
      </c>
      <c r="C684" s="101" t="s">
        <v>848</v>
      </c>
      <c r="D684" s="101">
        <v>175218.82279999999</v>
      </c>
      <c r="E684" s="101" t="s">
        <v>849</v>
      </c>
      <c r="F684" s="102" t="str">
        <f>INDEX('Crosswalk sectors'!$B:$B,MATCH(A684,'Crosswalk sectors'!$A:$A,0))</f>
        <v>NA</v>
      </c>
      <c r="G684" s="103">
        <f>INDEX('Crosswalk parts'!$B:$B,MATCH($B684,'Crosswalk parts'!$A:$A,0))</f>
        <v>0</v>
      </c>
    </row>
    <row r="685" spans="1:7" x14ac:dyDescent="0.25">
      <c r="A685" s="101" t="s">
        <v>930</v>
      </c>
      <c r="B685" s="101" t="s">
        <v>867</v>
      </c>
      <c r="C685" s="101" t="s">
        <v>848</v>
      </c>
      <c r="D685" s="101">
        <v>174401.45949961719</v>
      </c>
      <c r="E685" s="101" t="s">
        <v>849</v>
      </c>
      <c r="F685" s="102" t="str">
        <f>INDEX('Crosswalk sectors'!$B:$B,MATCH(A685,'Crosswalk sectors'!$A:$A,0))</f>
        <v>NA</v>
      </c>
      <c r="G685" s="103">
        <f>INDEX('Crosswalk parts'!$B:$B,MATCH($B685,'Crosswalk parts'!$A:$A,0))</f>
        <v>0</v>
      </c>
    </row>
    <row r="686" spans="1:7" x14ac:dyDescent="0.25">
      <c r="A686" s="101" t="s">
        <v>850</v>
      </c>
      <c r="B686" s="101" t="s">
        <v>896</v>
      </c>
      <c r="C686" s="101" t="s">
        <v>848</v>
      </c>
      <c r="D686" s="101">
        <v>173700.16941999999</v>
      </c>
      <c r="E686" s="101" t="s">
        <v>849</v>
      </c>
      <c r="F686" s="102" t="str">
        <f>INDEX('Crosswalk sectors'!$B:$B,MATCH(A686,'Crosswalk sectors'!$A:$A,0))</f>
        <v>other manufacturing 31T33</v>
      </c>
      <c r="G686" s="103">
        <f>INDEX('Crosswalk parts'!$B:$B,MATCH($B686,'Crosswalk parts'!$A:$A,0))</f>
        <v>0</v>
      </c>
    </row>
    <row r="687" spans="1:7" x14ac:dyDescent="0.25">
      <c r="A687" s="101" t="s">
        <v>875</v>
      </c>
      <c r="B687" s="101" t="s">
        <v>863</v>
      </c>
      <c r="C687" s="101" t="s">
        <v>848</v>
      </c>
      <c r="D687" s="101">
        <v>173295.08115218431</v>
      </c>
      <c r="E687" s="101" t="s">
        <v>849</v>
      </c>
      <c r="F687" s="102" t="str">
        <f>INDEX('Crosswalk sectors'!$B:$B,MATCH(A687,'Crosswalk sectors'!$A:$A,0))</f>
        <v>NA</v>
      </c>
      <c r="G687" s="103">
        <f>INDEX('Crosswalk parts'!$B:$B,MATCH($B687,'Crosswalk parts'!$A:$A,0))</f>
        <v>0</v>
      </c>
    </row>
    <row r="688" spans="1:7" x14ac:dyDescent="0.25">
      <c r="A688" s="101" t="s">
        <v>883</v>
      </c>
      <c r="B688" s="101" t="s">
        <v>943</v>
      </c>
      <c r="C688" s="101" t="s">
        <v>848</v>
      </c>
      <c r="D688" s="101">
        <v>173239.57800000001</v>
      </c>
      <c r="E688" s="101" t="s">
        <v>849</v>
      </c>
      <c r="F688" s="102" t="str">
        <f>INDEX('Crosswalk sectors'!$B:$B,MATCH(A688,'Crosswalk sectors'!$A:$A,0))</f>
        <v>chemicals 20</v>
      </c>
      <c r="G688" s="103">
        <f>INDEX('Crosswalk parts'!$B:$B,MATCH($B688,'Crosswalk parts'!$A:$A,0))</f>
        <v>0</v>
      </c>
    </row>
    <row r="689" spans="1:7" x14ac:dyDescent="0.25">
      <c r="A689" s="101" t="s">
        <v>889</v>
      </c>
      <c r="B689" s="101" t="s">
        <v>886</v>
      </c>
      <c r="C689" s="101" t="s">
        <v>887</v>
      </c>
      <c r="D689" s="101">
        <v>172480.74268582565</v>
      </c>
      <c r="E689" s="101" t="s">
        <v>472</v>
      </c>
      <c r="F689" s="102" t="str">
        <f>INDEX('Crosswalk sectors'!$B:$B,MATCH(A689,'Crosswalk sectors'!$A:$A,0))</f>
        <v>water and waste 36T39</v>
      </c>
      <c r="G689" s="103" t="str">
        <f>INDEX('Crosswalk parts'!$B:$B,MATCH($B689,'Crosswalk parts'!$A:$A,0))</f>
        <v>VOC</v>
      </c>
    </row>
    <row r="690" spans="1:7" x14ac:dyDescent="0.25">
      <c r="A690" s="101" t="s">
        <v>930</v>
      </c>
      <c r="B690" s="101" t="s">
        <v>989</v>
      </c>
      <c r="C690" s="101" t="s">
        <v>848</v>
      </c>
      <c r="D690" s="101">
        <v>172088.2206481637</v>
      </c>
      <c r="E690" s="101" t="s">
        <v>849</v>
      </c>
      <c r="F690" s="102" t="str">
        <f>INDEX('Crosswalk sectors'!$B:$B,MATCH(A690,'Crosswalk sectors'!$A:$A,0))</f>
        <v>NA</v>
      </c>
      <c r="G690" s="103">
        <f>INDEX('Crosswalk parts'!$B:$B,MATCH($B690,'Crosswalk parts'!$A:$A,0))</f>
        <v>0</v>
      </c>
    </row>
    <row r="691" spans="1:7" x14ac:dyDescent="0.25">
      <c r="A691" s="101" t="s">
        <v>875</v>
      </c>
      <c r="B691" s="101" t="s">
        <v>869</v>
      </c>
      <c r="C691" s="101" t="s">
        <v>848</v>
      </c>
      <c r="D691" s="101">
        <v>171847.68397573821</v>
      </c>
      <c r="E691" s="101" t="s">
        <v>849</v>
      </c>
      <c r="F691" s="102" t="str">
        <f>INDEX('Crosswalk sectors'!$B:$B,MATCH(A691,'Crosswalk sectors'!$A:$A,0))</f>
        <v>NA</v>
      </c>
      <c r="G691" s="103">
        <f>INDEX('Crosswalk parts'!$B:$B,MATCH($B691,'Crosswalk parts'!$A:$A,0))</f>
        <v>0</v>
      </c>
    </row>
    <row r="692" spans="1:7" x14ac:dyDescent="0.25">
      <c r="A692" s="101" t="s">
        <v>899</v>
      </c>
      <c r="B692" s="101" t="s">
        <v>869</v>
      </c>
      <c r="C692" s="101" t="s">
        <v>848</v>
      </c>
      <c r="D692" s="101">
        <v>171542.82512354027</v>
      </c>
      <c r="E692" s="101" t="s">
        <v>849</v>
      </c>
      <c r="F692" s="102" t="str">
        <f>INDEX('Crosswalk sectors'!$B:$B,MATCH(A692,'Crosswalk sectors'!$A:$A,0))</f>
        <v>NA</v>
      </c>
      <c r="G692" s="103">
        <f>INDEX('Crosswalk parts'!$B:$B,MATCH($B692,'Crosswalk parts'!$A:$A,0))</f>
        <v>0</v>
      </c>
    </row>
    <row r="693" spans="1:7" x14ac:dyDescent="0.25">
      <c r="A693" s="101" t="s">
        <v>850</v>
      </c>
      <c r="B693" s="101" t="s">
        <v>1013</v>
      </c>
      <c r="C693" s="101" t="s">
        <v>848</v>
      </c>
      <c r="D693" s="101">
        <v>168526.23101477459</v>
      </c>
      <c r="E693" s="101" t="s">
        <v>849</v>
      </c>
      <c r="F693" s="102" t="str">
        <f>INDEX('Crosswalk sectors'!$B:$B,MATCH(A693,'Crosswalk sectors'!$A:$A,0))</f>
        <v>other manufacturing 31T33</v>
      </c>
      <c r="G693" s="103">
        <f>INDEX('Crosswalk parts'!$B:$B,MATCH($B693,'Crosswalk parts'!$A:$A,0))</f>
        <v>0</v>
      </c>
    </row>
    <row r="694" spans="1:7" x14ac:dyDescent="0.25">
      <c r="A694" s="101" t="s">
        <v>922</v>
      </c>
      <c r="B694" s="101" t="s">
        <v>867</v>
      </c>
      <c r="C694" s="101" t="s">
        <v>848</v>
      </c>
      <c r="D694" s="101">
        <v>168195.29413267178</v>
      </c>
      <c r="E694" s="101" t="s">
        <v>849</v>
      </c>
      <c r="F694" s="102" t="str">
        <f>INDEX('Crosswalk sectors'!$B:$B,MATCH(A694,'Crosswalk sectors'!$A:$A,0))</f>
        <v>refined petroleum and coke 19</v>
      </c>
      <c r="G694" s="103">
        <f>INDEX('Crosswalk parts'!$B:$B,MATCH($B694,'Crosswalk parts'!$A:$A,0))</f>
        <v>0</v>
      </c>
    </row>
    <row r="695" spans="1:7" x14ac:dyDescent="0.25">
      <c r="A695" s="101" t="s">
        <v>868</v>
      </c>
      <c r="B695" s="101" t="s">
        <v>1014</v>
      </c>
      <c r="C695" s="101" t="s">
        <v>848</v>
      </c>
      <c r="D695" s="101">
        <v>166515.3649049316</v>
      </c>
      <c r="E695" s="101" t="s">
        <v>849</v>
      </c>
      <c r="F695" s="102" t="str">
        <f>INDEX('Crosswalk sectors'!$B:$B,MATCH(A695,'Crosswalk sectors'!$A:$A,0))</f>
        <v>pulp paper and printing 17T18</v>
      </c>
      <c r="G695" s="103">
        <f>INDEX('Crosswalk parts'!$B:$B,MATCH($B695,'Crosswalk parts'!$A:$A,0))</f>
        <v>0</v>
      </c>
    </row>
    <row r="696" spans="1:7" x14ac:dyDescent="0.25">
      <c r="A696" s="101" t="s">
        <v>853</v>
      </c>
      <c r="B696" s="101" t="s">
        <v>986</v>
      </c>
      <c r="C696" s="101" t="s">
        <v>848</v>
      </c>
      <c r="D696" s="101">
        <v>165730.80681648717</v>
      </c>
      <c r="E696" s="101" t="s">
        <v>849</v>
      </c>
      <c r="F696" s="102" t="str">
        <f>INDEX('Crosswalk sectors'!$B:$B,MATCH(A696,'Crosswalk sectors'!$A:$A,0))</f>
        <v>NA</v>
      </c>
      <c r="G696" s="103">
        <f>INDEX('Crosswalk parts'!$B:$B,MATCH($B696,'Crosswalk parts'!$A:$A,0))</f>
        <v>0</v>
      </c>
    </row>
    <row r="697" spans="1:7" x14ac:dyDescent="0.25">
      <c r="A697" s="101" t="s">
        <v>859</v>
      </c>
      <c r="B697" s="101" t="s">
        <v>939</v>
      </c>
      <c r="C697" s="101" t="s">
        <v>887</v>
      </c>
      <c r="D697" s="101">
        <v>164697.23289670155</v>
      </c>
      <c r="E697" s="101" t="s">
        <v>472</v>
      </c>
      <c r="F697" s="102" t="str">
        <f>INDEX('Crosswalk sectors'!$B:$B,MATCH(A697,'Crosswalk sectors'!$A:$A,0))</f>
        <v>NA</v>
      </c>
      <c r="G697" s="103" t="str">
        <f>INDEX('Crosswalk parts'!$B:$B,MATCH($B697,'Crosswalk parts'!$A:$A,0))</f>
        <v>NOX</v>
      </c>
    </row>
    <row r="698" spans="1:7" x14ac:dyDescent="0.25">
      <c r="A698" s="101" t="s">
        <v>868</v>
      </c>
      <c r="B698" s="101" t="s">
        <v>865</v>
      </c>
      <c r="C698" s="101" t="s">
        <v>848</v>
      </c>
      <c r="D698" s="101">
        <v>163000.6330617831</v>
      </c>
      <c r="E698" s="101" t="s">
        <v>849</v>
      </c>
      <c r="F698" s="102" t="str">
        <f>INDEX('Crosswalk sectors'!$B:$B,MATCH(A698,'Crosswalk sectors'!$A:$A,0))</f>
        <v>pulp paper and printing 17T18</v>
      </c>
      <c r="G698" s="103">
        <f>INDEX('Crosswalk parts'!$B:$B,MATCH($B698,'Crosswalk parts'!$A:$A,0))</f>
        <v>0</v>
      </c>
    </row>
    <row r="699" spans="1:7" x14ac:dyDescent="0.25">
      <c r="A699" s="101" t="s">
        <v>850</v>
      </c>
      <c r="B699" s="101" t="s">
        <v>890</v>
      </c>
      <c r="C699" s="101" t="s">
        <v>887</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25">
      <c r="A700" s="101" t="s">
        <v>999</v>
      </c>
      <c r="B700" s="101" t="s">
        <v>851</v>
      </c>
      <c r="C700" s="101" t="s">
        <v>852</v>
      </c>
      <c r="D700" s="101">
        <v>161681.95795272</v>
      </c>
      <c r="E700" s="101" t="s">
        <v>472</v>
      </c>
      <c r="F700" s="102" t="str">
        <f>INDEX('Crosswalk sectors'!$B:$B,MATCH(A700,'Crosswalk sectors'!$A:$A,0))</f>
        <v>NA</v>
      </c>
      <c r="G700" s="103">
        <f>INDEX('Crosswalk parts'!$B:$B,MATCH($B700,'Crosswalk parts'!$A:$A,0))</f>
        <v>0</v>
      </c>
    </row>
    <row r="701" spans="1:7" x14ac:dyDescent="0.25">
      <c r="A701" s="101" t="s">
        <v>850</v>
      </c>
      <c r="B701" s="101" t="s">
        <v>1015</v>
      </c>
      <c r="C701" s="101" t="s">
        <v>848</v>
      </c>
      <c r="D701" s="101">
        <v>161032.79646244177</v>
      </c>
      <c r="E701" s="101" t="s">
        <v>849</v>
      </c>
      <c r="F701" s="102" t="str">
        <f>INDEX('Crosswalk sectors'!$B:$B,MATCH(A701,'Crosswalk sectors'!$A:$A,0))</f>
        <v>other manufacturing 31T33</v>
      </c>
      <c r="G701" s="103">
        <f>INDEX('Crosswalk parts'!$B:$B,MATCH($B701,'Crosswalk parts'!$A:$A,0))</f>
        <v>0</v>
      </c>
    </row>
    <row r="702" spans="1:7" x14ac:dyDescent="0.25">
      <c r="A702" s="101" t="s">
        <v>889</v>
      </c>
      <c r="B702" s="101" t="s">
        <v>976</v>
      </c>
      <c r="C702" s="101" t="s">
        <v>848</v>
      </c>
      <c r="D702" s="101">
        <v>160190.49979255878</v>
      </c>
      <c r="E702" s="101" t="s">
        <v>849</v>
      </c>
      <c r="F702" s="102" t="str">
        <f>INDEX('Crosswalk sectors'!$B:$B,MATCH(A702,'Crosswalk sectors'!$A:$A,0))</f>
        <v>water and waste 36T39</v>
      </c>
      <c r="G702" s="103">
        <f>INDEX('Crosswalk parts'!$B:$B,MATCH($B702,'Crosswalk parts'!$A:$A,0))</f>
        <v>0</v>
      </c>
    </row>
    <row r="703" spans="1:7" x14ac:dyDescent="0.25">
      <c r="A703" s="101" t="s">
        <v>962</v>
      </c>
      <c r="B703" s="101" t="s">
        <v>869</v>
      </c>
      <c r="C703" s="101" t="s">
        <v>848</v>
      </c>
      <c r="D703" s="101">
        <v>160099.50974750804</v>
      </c>
      <c r="E703" s="101" t="s">
        <v>849</v>
      </c>
      <c r="F703" s="102" t="str">
        <f>INDEX('Crosswalk sectors'!$B:$B,MATCH(A703,'Crosswalk sectors'!$A:$A,0))</f>
        <v>NA</v>
      </c>
      <c r="G703" s="103">
        <f>INDEX('Crosswalk parts'!$B:$B,MATCH($B703,'Crosswalk parts'!$A:$A,0))</f>
        <v>0</v>
      </c>
    </row>
    <row r="704" spans="1:7" x14ac:dyDescent="0.25">
      <c r="A704" s="101" t="s">
        <v>933</v>
      </c>
      <c r="B704" s="101" t="s">
        <v>866</v>
      </c>
      <c r="C704" s="101" t="s">
        <v>848</v>
      </c>
      <c r="D704" s="101">
        <v>159801.7765191831</v>
      </c>
      <c r="E704" s="101" t="s">
        <v>849</v>
      </c>
      <c r="F704" s="102" t="str">
        <f>INDEX('Crosswalk sectors'!$B:$B,MATCH(A704,'Crosswalk sectors'!$A:$A,0))</f>
        <v>NA</v>
      </c>
      <c r="G704" s="103">
        <f>INDEX('Crosswalk parts'!$B:$B,MATCH($B704,'Crosswalk parts'!$A:$A,0))</f>
        <v>0</v>
      </c>
    </row>
    <row r="705" spans="1:7" x14ac:dyDescent="0.25">
      <c r="A705" s="101" t="s">
        <v>908</v>
      </c>
      <c r="B705" s="101" t="s">
        <v>997</v>
      </c>
      <c r="C705" s="101" t="s">
        <v>848</v>
      </c>
      <c r="D705" s="101">
        <v>159183.62992400001</v>
      </c>
      <c r="E705" s="101" t="s">
        <v>849</v>
      </c>
      <c r="F705" s="102" t="str">
        <f>INDEX('Crosswalk sectors'!$B:$B,MATCH(A705,'Crosswalk sectors'!$A:$A,0))</f>
        <v>chemicals 20</v>
      </c>
      <c r="G705" s="103">
        <f>INDEX('Crosswalk parts'!$B:$B,MATCH($B705,'Crosswalk parts'!$A:$A,0))</f>
        <v>0</v>
      </c>
    </row>
    <row r="706" spans="1:7" x14ac:dyDescent="0.25">
      <c r="A706" s="101" t="s">
        <v>850</v>
      </c>
      <c r="B706" s="101" t="s">
        <v>939</v>
      </c>
      <c r="C706" s="101" t="s">
        <v>887</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25">
      <c r="A707" s="101" t="s">
        <v>926</v>
      </c>
      <c r="B707" s="101" t="s">
        <v>976</v>
      </c>
      <c r="C707" s="101" t="s">
        <v>848</v>
      </c>
      <c r="D707" s="101">
        <v>157183.0618945942</v>
      </c>
      <c r="E707" s="101" t="s">
        <v>849</v>
      </c>
      <c r="F707" s="102" t="str">
        <f>INDEX('Crosswalk sectors'!$B:$B,MATCH(A707,'Crosswalk sectors'!$A:$A,0))</f>
        <v>NA</v>
      </c>
      <c r="G707" s="103">
        <f>INDEX('Crosswalk parts'!$B:$B,MATCH($B707,'Crosswalk parts'!$A:$A,0))</f>
        <v>0</v>
      </c>
    </row>
    <row r="708" spans="1:7" x14ac:dyDescent="0.25">
      <c r="A708" s="101" t="s">
        <v>930</v>
      </c>
      <c r="B708" s="101" t="s">
        <v>936</v>
      </c>
      <c r="C708" s="101" t="s">
        <v>848</v>
      </c>
      <c r="D708" s="101">
        <v>156005.90789632429</v>
      </c>
      <c r="E708" s="101" t="s">
        <v>849</v>
      </c>
      <c r="F708" s="102" t="str">
        <f>INDEX('Crosswalk sectors'!$B:$B,MATCH(A708,'Crosswalk sectors'!$A:$A,0))</f>
        <v>NA</v>
      </c>
      <c r="G708" s="103">
        <f>INDEX('Crosswalk parts'!$B:$B,MATCH($B708,'Crosswalk parts'!$A:$A,0))</f>
        <v>0</v>
      </c>
    </row>
    <row r="709" spans="1:7" x14ac:dyDescent="0.25">
      <c r="A709" s="101" t="s">
        <v>931</v>
      </c>
      <c r="B709" s="101" t="s">
        <v>951</v>
      </c>
      <c r="C709" s="101" t="s">
        <v>848</v>
      </c>
      <c r="D709" s="101">
        <v>153289.48009973174</v>
      </c>
      <c r="E709" s="101" t="s">
        <v>849</v>
      </c>
      <c r="F709" s="102" t="str">
        <f>INDEX('Crosswalk sectors'!$B:$B,MATCH(A709,'Crosswalk sectors'!$A:$A,0))</f>
        <v>NA</v>
      </c>
      <c r="G709" s="103">
        <f>INDEX('Crosswalk parts'!$B:$B,MATCH($B709,'Crosswalk parts'!$A:$A,0))</f>
        <v>0</v>
      </c>
    </row>
    <row r="710" spans="1:7" x14ac:dyDescent="0.25">
      <c r="A710" s="101" t="s">
        <v>895</v>
      </c>
      <c r="B710" s="101" t="s">
        <v>1016</v>
      </c>
      <c r="C710" s="101" t="s">
        <v>848</v>
      </c>
      <c r="D710" s="101">
        <v>151416.85430058121</v>
      </c>
      <c r="E710" s="101" t="s">
        <v>849</v>
      </c>
      <c r="F710" s="102" t="str">
        <f>INDEX('Crosswalk sectors'!$B:$B,MATCH(A710,'Crosswalk sectors'!$A:$A,0))</f>
        <v>NA</v>
      </c>
      <c r="G710" s="103">
        <f>INDEX('Crosswalk parts'!$B:$B,MATCH($B710,'Crosswalk parts'!$A:$A,0))</f>
        <v>0</v>
      </c>
    </row>
    <row r="711" spans="1:7" x14ac:dyDescent="0.25">
      <c r="A711" s="101" t="s">
        <v>926</v>
      </c>
      <c r="B711" s="101" t="s">
        <v>936</v>
      </c>
      <c r="C711" s="101" t="s">
        <v>848</v>
      </c>
      <c r="D711" s="101">
        <v>150792.3623022</v>
      </c>
      <c r="E711" s="101" t="s">
        <v>849</v>
      </c>
      <c r="F711" s="102" t="str">
        <f>INDEX('Crosswalk sectors'!$B:$B,MATCH(A711,'Crosswalk sectors'!$A:$A,0))</f>
        <v>NA</v>
      </c>
      <c r="G711" s="103">
        <f>INDEX('Crosswalk parts'!$B:$B,MATCH($B711,'Crosswalk parts'!$A:$A,0))</f>
        <v>0</v>
      </c>
    </row>
    <row r="712" spans="1:7" x14ac:dyDescent="0.25">
      <c r="A712" s="101" t="s">
        <v>877</v>
      </c>
      <c r="B712" s="101" t="s">
        <v>969</v>
      </c>
      <c r="C712" s="101" t="s">
        <v>848</v>
      </c>
      <c r="D712" s="101">
        <v>150111.08830995401</v>
      </c>
      <c r="E712" s="101" t="s">
        <v>849</v>
      </c>
      <c r="F712" s="102" t="str">
        <f>INDEX('Crosswalk sectors'!$B:$B,MATCH(A712,'Crosswalk sectors'!$A:$A,0))</f>
        <v>chemicals 20</v>
      </c>
      <c r="G712" s="103">
        <f>INDEX('Crosswalk parts'!$B:$B,MATCH($B712,'Crosswalk parts'!$A:$A,0))</f>
        <v>0</v>
      </c>
    </row>
    <row r="713" spans="1:7" x14ac:dyDescent="0.25">
      <c r="A713" s="101" t="s">
        <v>868</v>
      </c>
      <c r="B713" s="101" t="s">
        <v>928</v>
      </c>
      <c r="C713" s="101" t="s">
        <v>848</v>
      </c>
      <c r="D713" s="101">
        <v>148783.37703457201</v>
      </c>
      <c r="E713" s="101" t="s">
        <v>849</v>
      </c>
      <c r="F713" s="102" t="str">
        <f>INDEX('Crosswalk sectors'!$B:$B,MATCH(A713,'Crosswalk sectors'!$A:$A,0))</f>
        <v>pulp paper and printing 17T18</v>
      </c>
      <c r="G713" s="103">
        <f>INDEX('Crosswalk parts'!$B:$B,MATCH($B713,'Crosswalk parts'!$A:$A,0))</f>
        <v>0</v>
      </c>
    </row>
    <row r="714" spans="1:7" x14ac:dyDescent="0.25">
      <c r="A714" s="101" t="s">
        <v>871</v>
      </c>
      <c r="B714" s="101" t="s">
        <v>971</v>
      </c>
      <c r="C714" s="101" t="s">
        <v>848</v>
      </c>
      <c r="D714" s="101">
        <v>148467.344979343</v>
      </c>
      <c r="E714" s="101" t="s">
        <v>849</v>
      </c>
      <c r="F714" s="102" t="str">
        <f>INDEX('Crosswalk sectors'!$B:$B,MATCH(A714,'Crosswalk sectors'!$A:$A,0))</f>
        <v>NA</v>
      </c>
      <c r="G714" s="103">
        <f>INDEX('Crosswalk parts'!$B:$B,MATCH($B714,'Crosswalk parts'!$A:$A,0))</f>
        <v>0</v>
      </c>
    </row>
    <row r="715" spans="1:7" x14ac:dyDescent="0.25">
      <c r="A715" s="101" t="s">
        <v>899</v>
      </c>
      <c r="B715" s="101" t="s">
        <v>867</v>
      </c>
      <c r="C715" s="101" t="s">
        <v>848</v>
      </c>
      <c r="D715" s="101">
        <v>147939.00092665144</v>
      </c>
      <c r="E715" s="101" t="s">
        <v>849</v>
      </c>
      <c r="F715" s="102" t="str">
        <f>INDEX('Crosswalk sectors'!$B:$B,MATCH(A715,'Crosswalk sectors'!$A:$A,0))</f>
        <v>NA</v>
      </c>
      <c r="G715" s="103">
        <f>INDEX('Crosswalk parts'!$B:$B,MATCH($B715,'Crosswalk parts'!$A:$A,0))</f>
        <v>0</v>
      </c>
    </row>
    <row r="716" spans="1:7" x14ac:dyDescent="0.25">
      <c r="A716" s="101" t="s">
        <v>932</v>
      </c>
      <c r="B716" s="101" t="s">
        <v>890</v>
      </c>
      <c r="C716" s="101" t="s">
        <v>887</v>
      </c>
      <c r="D716" s="101">
        <v>147619.54042413351</v>
      </c>
      <c r="E716" s="101" t="s">
        <v>472</v>
      </c>
      <c r="F716" s="102" t="str">
        <f>INDEX('Crosswalk sectors'!$B:$B,MATCH(A716,'Crosswalk sectors'!$A:$A,0))</f>
        <v>other metals 242</v>
      </c>
      <c r="G716" s="103" t="str">
        <f>INDEX('Crosswalk parts'!$B:$B,MATCH($B716,'Crosswalk parts'!$A:$A,0))</f>
        <v>CO</v>
      </c>
    </row>
    <row r="717" spans="1:7" x14ac:dyDescent="0.25">
      <c r="A717" s="101" t="s">
        <v>850</v>
      </c>
      <c r="B717" s="101" t="s">
        <v>969</v>
      </c>
      <c r="C717" s="101" t="s">
        <v>848</v>
      </c>
      <c r="D717" s="101">
        <v>147287.5561517709</v>
      </c>
      <c r="E717" s="101" t="s">
        <v>849</v>
      </c>
      <c r="F717" s="102" t="str">
        <f>INDEX('Crosswalk sectors'!$B:$B,MATCH(A717,'Crosswalk sectors'!$A:$A,0))</f>
        <v>other manufacturing 31T33</v>
      </c>
      <c r="G717" s="103">
        <f>INDEX('Crosswalk parts'!$B:$B,MATCH($B717,'Crosswalk parts'!$A:$A,0))</f>
        <v>0</v>
      </c>
    </row>
    <row r="718" spans="1:7" x14ac:dyDescent="0.25">
      <c r="A718" s="101" t="s">
        <v>915</v>
      </c>
      <c r="B718" s="101" t="s">
        <v>866</v>
      </c>
      <c r="C718" s="101" t="s">
        <v>848</v>
      </c>
      <c r="D718" s="101">
        <v>147235.72998060001</v>
      </c>
      <c r="E718" s="101" t="s">
        <v>849</v>
      </c>
      <c r="F718" s="102" t="str">
        <f>INDEX('Crosswalk sectors'!$B:$B,MATCH(A718,'Crosswalk sectors'!$A:$A,0))</f>
        <v>na</v>
      </c>
      <c r="G718" s="103">
        <f>INDEX('Crosswalk parts'!$B:$B,MATCH($B718,'Crosswalk parts'!$A:$A,0))</f>
        <v>0</v>
      </c>
    </row>
    <row r="719" spans="1:7" x14ac:dyDescent="0.25">
      <c r="A719" s="101" t="s">
        <v>875</v>
      </c>
      <c r="B719" s="101" t="s">
        <v>939</v>
      </c>
      <c r="C719" s="101" t="s">
        <v>887</v>
      </c>
      <c r="D719" s="101">
        <v>146997.26524064489</v>
      </c>
      <c r="E719" s="101" t="s">
        <v>472</v>
      </c>
      <c r="F719" s="102" t="str">
        <f>INDEX('Crosswalk sectors'!$B:$B,MATCH(A719,'Crosswalk sectors'!$A:$A,0))</f>
        <v>NA</v>
      </c>
      <c r="G719" s="103" t="str">
        <f>INDEX('Crosswalk parts'!$B:$B,MATCH($B719,'Crosswalk parts'!$A:$A,0))</f>
        <v>NOX</v>
      </c>
    </row>
    <row r="720" spans="1:7" x14ac:dyDescent="0.25">
      <c r="A720" s="101" t="s">
        <v>850</v>
      </c>
      <c r="B720" s="101" t="s">
        <v>972</v>
      </c>
      <c r="C720" s="101" t="s">
        <v>848</v>
      </c>
      <c r="D720" s="101">
        <v>146638.29034869661</v>
      </c>
      <c r="E720" s="101" t="s">
        <v>849</v>
      </c>
      <c r="F720" s="102" t="str">
        <f>INDEX('Crosswalk sectors'!$B:$B,MATCH(A720,'Crosswalk sectors'!$A:$A,0))</f>
        <v>other manufacturing 31T33</v>
      </c>
      <c r="G720" s="103">
        <f>INDEX('Crosswalk parts'!$B:$B,MATCH($B720,'Crosswalk parts'!$A:$A,0))</f>
        <v>0</v>
      </c>
    </row>
    <row r="721" spans="1:7" x14ac:dyDescent="0.25">
      <c r="A721" s="101" t="s">
        <v>911</v>
      </c>
      <c r="B721" s="101" t="s">
        <v>939</v>
      </c>
      <c r="C721" s="101" t="s">
        <v>887</v>
      </c>
      <c r="D721" s="101">
        <v>144996.96401554745</v>
      </c>
      <c r="E721" s="101" t="s">
        <v>472</v>
      </c>
      <c r="F721" s="102" t="str">
        <f>INDEX('Crosswalk sectors'!$B:$B,MATCH(A721,'Crosswalk sectors'!$A:$A,0))</f>
        <v>NA</v>
      </c>
      <c r="G721" s="103" t="str">
        <f>INDEX('Crosswalk parts'!$B:$B,MATCH($B721,'Crosswalk parts'!$A:$A,0))</f>
        <v>NOX</v>
      </c>
    </row>
    <row r="722" spans="1:7" x14ac:dyDescent="0.25">
      <c r="A722" s="101" t="s">
        <v>859</v>
      </c>
      <c r="B722" s="101" t="s">
        <v>935</v>
      </c>
      <c r="C722" s="101" t="s">
        <v>887</v>
      </c>
      <c r="D722" s="101">
        <v>144912.69213721971</v>
      </c>
      <c r="E722" s="101" t="s">
        <v>472</v>
      </c>
      <c r="F722" s="102" t="str">
        <f>INDEX('Crosswalk sectors'!$B:$B,MATCH(A722,'Crosswalk sectors'!$A:$A,0))</f>
        <v>NA</v>
      </c>
      <c r="G722" s="103">
        <f>INDEX('Crosswalk parts'!$B:$B,MATCH($B722,'Crosswalk parts'!$A:$A,0))</f>
        <v>0</v>
      </c>
    </row>
    <row r="723" spans="1:7" x14ac:dyDescent="0.25">
      <c r="A723" s="101" t="s">
        <v>995</v>
      </c>
      <c r="B723" s="101" t="s">
        <v>910</v>
      </c>
      <c r="C723" s="101" t="s">
        <v>848</v>
      </c>
      <c r="D723" s="101">
        <v>144830.52512919999</v>
      </c>
      <c r="E723" s="101" t="s">
        <v>849</v>
      </c>
      <c r="F723" s="102" t="str">
        <f>INDEX('Crosswalk sectors'!$B:$B,MATCH(A723,'Crosswalk sectors'!$A:$A,0))</f>
        <v>NA</v>
      </c>
      <c r="G723" s="103">
        <f>INDEX('Crosswalk parts'!$B:$B,MATCH($B723,'Crosswalk parts'!$A:$A,0))</f>
        <v>0</v>
      </c>
    </row>
    <row r="724" spans="1:7" x14ac:dyDescent="0.25">
      <c r="A724" s="101" t="s">
        <v>912</v>
      </c>
      <c r="B724" s="101" t="s">
        <v>939</v>
      </c>
      <c r="C724" s="101" t="s">
        <v>887</v>
      </c>
      <c r="D724" s="101">
        <v>143901.49923698511</v>
      </c>
      <c r="E724" s="101" t="s">
        <v>472</v>
      </c>
      <c r="F724" s="102" t="str">
        <f>INDEX('Crosswalk sectors'!$B:$B,MATCH(A724,'Crosswalk sectors'!$A:$A,0))</f>
        <v>NA</v>
      </c>
      <c r="G724" s="103" t="str">
        <f>INDEX('Crosswalk parts'!$B:$B,MATCH($B724,'Crosswalk parts'!$A:$A,0))</f>
        <v>NOX</v>
      </c>
    </row>
    <row r="725" spans="1:7" x14ac:dyDescent="0.25">
      <c r="A725" s="101" t="s">
        <v>857</v>
      </c>
      <c r="B725" s="101" t="s">
        <v>944</v>
      </c>
      <c r="C725" s="101" t="s">
        <v>848</v>
      </c>
      <c r="D725" s="101">
        <v>142511.13094704328</v>
      </c>
      <c r="E725" s="101" t="s">
        <v>849</v>
      </c>
      <c r="F725" s="102" t="str">
        <f>INDEX('Crosswalk sectors'!$B:$B,MATCH(A725,'Crosswalk sectors'!$A:$A,0))</f>
        <v>NA</v>
      </c>
      <c r="G725" s="103">
        <f>INDEX('Crosswalk parts'!$B:$B,MATCH($B725,'Crosswalk parts'!$A:$A,0))</f>
        <v>0</v>
      </c>
    </row>
    <row r="726" spans="1:7" x14ac:dyDescent="0.25">
      <c r="A726" s="101" t="s">
        <v>931</v>
      </c>
      <c r="B726" s="101" t="s">
        <v>906</v>
      </c>
      <c r="C726" s="101" t="s">
        <v>848</v>
      </c>
      <c r="D726" s="101">
        <v>141948.60034123401</v>
      </c>
      <c r="E726" s="101" t="s">
        <v>849</v>
      </c>
      <c r="F726" s="102" t="str">
        <f>INDEX('Crosswalk sectors'!$B:$B,MATCH(A726,'Crosswalk sectors'!$A:$A,0))</f>
        <v>NA</v>
      </c>
      <c r="G726" s="103">
        <f>INDEX('Crosswalk parts'!$B:$B,MATCH($B726,'Crosswalk parts'!$A:$A,0))</f>
        <v>0</v>
      </c>
    </row>
    <row r="727" spans="1:7" x14ac:dyDescent="0.25">
      <c r="A727" s="101" t="s">
        <v>868</v>
      </c>
      <c r="B727" s="101" t="s">
        <v>867</v>
      </c>
      <c r="C727" s="101" t="s">
        <v>848</v>
      </c>
      <c r="D727" s="101">
        <v>141694.11498237899</v>
      </c>
      <c r="E727" s="101" t="s">
        <v>849</v>
      </c>
      <c r="F727" s="102" t="str">
        <f>INDEX('Crosswalk sectors'!$B:$B,MATCH(A727,'Crosswalk sectors'!$A:$A,0))</f>
        <v>pulp paper and printing 17T18</v>
      </c>
      <c r="G727" s="103">
        <f>INDEX('Crosswalk parts'!$B:$B,MATCH($B727,'Crosswalk parts'!$A:$A,0))</f>
        <v>0</v>
      </c>
    </row>
    <row r="728" spans="1:7" x14ac:dyDescent="0.25">
      <c r="A728" s="101" t="s">
        <v>895</v>
      </c>
      <c r="B728" s="101" t="s">
        <v>1017</v>
      </c>
      <c r="C728" s="101" t="s">
        <v>848</v>
      </c>
      <c r="D728" s="101">
        <v>140442.85495589999</v>
      </c>
      <c r="E728" s="101" t="s">
        <v>849</v>
      </c>
      <c r="F728" s="102" t="str">
        <f>INDEX('Crosswalk sectors'!$B:$B,MATCH(A728,'Crosswalk sectors'!$A:$A,0))</f>
        <v>NA</v>
      </c>
      <c r="G728" s="103">
        <f>INDEX('Crosswalk parts'!$B:$B,MATCH($B728,'Crosswalk parts'!$A:$A,0))</f>
        <v>0</v>
      </c>
    </row>
    <row r="729" spans="1:7" x14ac:dyDescent="0.25">
      <c r="A729" s="101" t="s">
        <v>889</v>
      </c>
      <c r="B729" s="101" t="s">
        <v>972</v>
      </c>
      <c r="C729" s="101" t="s">
        <v>848</v>
      </c>
      <c r="D729" s="101">
        <v>139951.29003183483</v>
      </c>
      <c r="E729" s="101" t="s">
        <v>849</v>
      </c>
      <c r="F729" s="102" t="str">
        <f>INDEX('Crosswalk sectors'!$B:$B,MATCH(A729,'Crosswalk sectors'!$A:$A,0))</f>
        <v>water and waste 36T39</v>
      </c>
      <c r="G729" s="103">
        <f>INDEX('Crosswalk parts'!$B:$B,MATCH($B729,'Crosswalk parts'!$A:$A,0))</f>
        <v>0</v>
      </c>
    </row>
    <row r="730" spans="1:7" x14ac:dyDescent="0.25">
      <c r="A730" s="101" t="s">
        <v>962</v>
      </c>
      <c r="B730" s="101" t="s">
        <v>854</v>
      </c>
      <c r="C730" s="101" t="s">
        <v>848</v>
      </c>
      <c r="D730" s="101">
        <v>139926.92439012471</v>
      </c>
      <c r="E730" s="101" t="s">
        <v>849</v>
      </c>
      <c r="F730" s="102" t="str">
        <f>INDEX('Crosswalk sectors'!$B:$B,MATCH(A730,'Crosswalk sectors'!$A:$A,0))</f>
        <v>NA</v>
      </c>
      <c r="G730" s="103">
        <f>INDEX('Crosswalk parts'!$B:$B,MATCH($B730,'Crosswalk parts'!$A:$A,0))</f>
        <v>0</v>
      </c>
    </row>
    <row r="731" spans="1:7" x14ac:dyDescent="0.25">
      <c r="A731" s="101" t="s">
        <v>908</v>
      </c>
      <c r="B731" s="101" t="s">
        <v>890</v>
      </c>
      <c r="C731" s="101" t="s">
        <v>887</v>
      </c>
      <c r="D731" s="101">
        <v>139415.57659005761</v>
      </c>
      <c r="E731" s="101" t="s">
        <v>472</v>
      </c>
      <c r="F731" s="102" t="str">
        <f>INDEX('Crosswalk sectors'!$B:$B,MATCH(A731,'Crosswalk sectors'!$A:$A,0))</f>
        <v>chemicals 20</v>
      </c>
      <c r="G731" s="103" t="str">
        <f>INDEX('Crosswalk parts'!$B:$B,MATCH($B731,'Crosswalk parts'!$A:$A,0))</f>
        <v>CO</v>
      </c>
    </row>
    <row r="732" spans="1:7" x14ac:dyDescent="0.25">
      <c r="A732" s="101" t="s">
        <v>864</v>
      </c>
      <c r="B732" s="101" t="s">
        <v>986</v>
      </c>
      <c r="C732" s="101" t="s">
        <v>848</v>
      </c>
      <c r="D732" s="101">
        <v>139156.986349393</v>
      </c>
      <c r="E732" s="101" t="s">
        <v>849</v>
      </c>
      <c r="F732" s="102" t="str">
        <f>INDEX('Crosswalk sectors'!$B:$B,MATCH(A732,'Crosswalk sectors'!$A:$A,0))</f>
        <v>NONROAD</v>
      </c>
      <c r="G732" s="103">
        <f>INDEX('Crosswalk parts'!$B:$B,MATCH($B732,'Crosswalk parts'!$A:$A,0))</f>
        <v>0</v>
      </c>
    </row>
    <row r="733" spans="1:7" x14ac:dyDescent="0.25">
      <c r="A733" s="101" t="s">
        <v>850</v>
      </c>
      <c r="B733" s="101" t="s">
        <v>945</v>
      </c>
      <c r="C733" s="101" t="s">
        <v>887</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25">
      <c r="A734" s="101" t="s">
        <v>879</v>
      </c>
      <c r="B734" s="101" t="s">
        <v>960</v>
      </c>
      <c r="D734" s="101">
        <v>138306.60838922701</v>
      </c>
      <c r="E734" s="101" t="s">
        <v>472</v>
      </c>
      <c r="F734" s="102" t="str">
        <f>INDEX('Crosswalk sectors'!$B:$B,MATCH(A734,'Crosswalk sectors'!$A:$A,0))</f>
        <v>NA</v>
      </c>
      <c r="G734" s="103">
        <f>INDEX('Crosswalk parts'!$B:$B,MATCH($B734,'Crosswalk parts'!$A:$A,0))</f>
        <v>0</v>
      </c>
    </row>
    <row r="735" spans="1:7" x14ac:dyDescent="0.25">
      <c r="A735" s="101" t="s">
        <v>853</v>
      </c>
      <c r="B735" s="101" t="s">
        <v>920</v>
      </c>
      <c r="C735" s="101" t="s">
        <v>887</v>
      </c>
      <c r="D735" s="101">
        <v>137570.03079940248</v>
      </c>
      <c r="E735" s="101" t="s">
        <v>472</v>
      </c>
      <c r="F735" s="102" t="str">
        <f>INDEX('Crosswalk sectors'!$B:$B,MATCH(A735,'Crosswalk sectors'!$A:$A,0))</f>
        <v>NA</v>
      </c>
      <c r="G735" s="103" t="str">
        <f>INDEX('Crosswalk parts'!$B:$B,MATCH($B735,'Crosswalk parts'!$A:$A,0))</f>
        <v>PM10</v>
      </c>
    </row>
    <row r="736" spans="1:7" x14ac:dyDescent="0.25">
      <c r="A736" s="101" t="s">
        <v>930</v>
      </c>
      <c r="B736" s="101" t="s">
        <v>920</v>
      </c>
      <c r="C736" s="101" t="s">
        <v>887</v>
      </c>
      <c r="D736" s="101">
        <v>137452.8130010259</v>
      </c>
      <c r="E736" s="101" t="s">
        <v>472</v>
      </c>
      <c r="F736" s="102" t="str">
        <f>INDEX('Crosswalk sectors'!$B:$B,MATCH(A736,'Crosswalk sectors'!$A:$A,0))</f>
        <v>NA</v>
      </c>
      <c r="G736" s="103" t="str">
        <f>INDEX('Crosswalk parts'!$B:$B,MATCH($B736,'Crosswalk parts'!$A:$A,0))</f>
        <v>PM10</v>
      </c>
    </row>
    <row r="737" spans="1:7" x14ac:dyDescent="0.25">
      <c r="A737" s="101" t="s">
        <v>853</v>
      </c>
      <c r="B737" s="101" t="s">
        <v>944</v>
      </c>
      <c r="C737" s="101" t="s">
        <v>848</v>
      </c>
      <c r="D737" s="101">
        <v>137405.19002912217</v>
      </c>
      <c r="E737" s="101" t="s">
        <v>849</v>
      </c>
      <c r="F737" s="102" t="str">
        <f>INDEX('Crosswalk sectors'!$B:$B,MATCH(A737,'Crosswalk sectors'!$A:$A,0))</f>
        <v>NA</v>
      </c>
      <c r="G737" s="103">
        <f>INDEX('Crosswalk parts'!$B:$B,MATCH($B737,'Crosswalk parts'!$A:$A,0))</f>
        <v>0</v>
      </c>
    </row>
    <row r="738" spans="1:7" x14ac:dyDescent="0.25">
      <c r="A738" s="101" t="s">
        <v>895</v>
      </c>
      <c r="B738" s="101" t="s">
        <v>855</v>
      </c>
      <c r="C738" s="101" t="s">
        <v>848</v>
      </c>
      <c r="D738" s="101">
        <v>137316.6388165</v>
      </c>
      <c r="E738" s="101" t="s">
        <v>849</v>
      </c>
      <c r="F738" s="102" t="str">
        <f>INDEX('Crosswalk sectors'!$B:$B,MATCH(A738,'Crosswalk sectors'!$A:$A,0))</f>
        <v>NA</v>
      </c>
      <c r="G738" s="103">
        <f>INDEX('Crosswalk parts'!$B:$B,MATCH($B738,'Crosswalk parts'!$A:$A,0))</f>
        <v>0</v>
      </c>
    </row>
    <row r="739" spans="1:7" x14ac:dyDescent="0.25">
      <c r="A739" s="101" t="s">
        <v>889</v>
      </c>
      <c r="B739" s="101" t="s">
        <v>901</v>
      </c>
      <c r="C739" s="101" t="s">
        <v>848</v>
      </c>
      <c r="D739" s="101">
        <v>136640.6962839569</v>
      </c>
      <c r="E739" s="101" t="s">
        <v>849</v>
      </c>
      <c r="F739" s="102" t="str">
        <f>INDEX('Crosswalk sectors'!$B:$B,MATCH(A739,'Crosswalk sectors'!$A:$A,0))</f>
        <v>water and waste 36T39</v>
      </c>
      <c r="G739" s="103">
        <f>INDEX('Crosswalk parts'!$B:$B,MATCH($B739,'Crosswalk parts'!$A:$A,0))</f>
        <v>0</v>
      </c>
    </row>
    <row r="740" spans="1:7" x14ac:dyDescent="0.25">
      <c r="A740" s="101" t="s">
        <v>916</v>
      </c>
      <c r="B740" s="101" t="s">
        <v>976</v>
      </c>
      <c r="C740" s="101" t="s">
        <v>848</v>
      </c>
      <c r="D740" s="101">
        <v>136566.7020210597</v>
      </c>
      <c r="E740" s="101" t="s">
        <v>849</v>
      </c>
      <c r="F740" s="102" t="str">
        <f>INDEX('Crosswalk sectors'!$B:$B,MATCH(A740,'Crosswalk sectors'!$A:$A,0))</f>
        <v>energy pipelines and gas processing 352T353</v>
      </c>
      <c r="G740" s="103">
        <f>INDEX('Crosswalk parts'!$B:$B,MATCH($B740,'Crosswalk parts'!$A:$A,0))</f>
        <v>0</v>
      </c>
    </row>
    <row r="741" spans="1:7" x14ac:dyDescent="0.25">
      <c r="A741" s="101" t="s">
        <v>872</v>
      </c>
      <c r="B741" s="101" t="s">
        <v>993</v>
      </c>
      <c r="C741" s="101" t="s">
        <v>848</v>
      </c>
      <c r="D741" s="101">
        <v>135720.55536557862</v>
      </c>
      <c r="E741" s="101" t="s">
        <v>849</v>
      </c>
      <c r="F741" s="102" t="str">
        <f>INDEX('Crosswalk sectors'!$B:$B,MATCH(A741,'Crosswalk sectors'!$A:$A,0))</f>
        <v>oil and gas extraction 06</v>
      </c>
      <c r="G741" s="103">
        <f>INDEX('Crosswalk parts'!$B:$B,MATCH($B741,'Crosswalk parts'!$A:$A,0))</f>
        <v>0</v>
      </c>
    </row>
    <row r="742" spans="1:7" x14ac:dyDescent="0.25">
      <c r="A742" s="101" t="s">
        <v>856</v>
      </c>
      <c r="B742" s="101" t="s">
        <v>945</v>
      </c>
      <c r="C742" s="101" t="s">
        <v>887</v>
      </c>
      <c r="D742" s="101">
        <v>135352.57327418728</v>
      </c>
      <c r="E742" s="101" t="s">
        <v>472</v>
      </c>
      <c r="F742" s="102" t="str">
        <f>INDEX('Crosswalk sectors'!$B:$B,MATCH(A742,'Crosswalk sectors'!$A:$A,0))</f>
        <v>NA</v>
      </c>
      <c r="G742" s="103" t="str">
        <f>INDEX('Crosswalk parts'!$B:$B,MATCH($B742,'Crosswalk parts'!$A:$A,0))</f>
        <v>SOx</v>
      </c>
    </row>
    <row r="743" spans="1:7" x14ac:dyDescent="0.25">
      <c r="A743" s="101" t="s">
        <v>879</v>
      </c>
      <c r="B743" s="101" t="s">
        <v>986</v>
      </c>
      <c r="C743" s="101" t="s">
        <v>848</v>
      </c>
      <c r="D743" s="101">
        <v>134727.74543347975</v>
      </c>
      <c r="E743" s="101" t="s">
        <v>849</v>
      </c>
      <c r="F743" s="102" t="str">
        <f>INDEX('Crosswalk sectors'!$B:$B,MATCH(A743,'Crosswalk sectors'!$A:$A,0))</f>
        <v>NA</v>
      </c>
      <c r="G743" s="103">
        <f>INDEX('Crosswalk parts'!$B:$B,MATCH($B743,'Crosswalk parts'!$A:$A,0))</f>
        <v>0</v>
      </c>
    </row>
    <row r="744" spans="1:7" x14ac:dyDescent="0.25">
      <c r="A744" s="101" t="s">
        <v>995</v>
      </c>
      <c r="B744" s="101" t="s">
        <v>854</v>
      </c>
      <c r="C744" s="101" t="s">
        <v>848</v>
      </c>
      <c r="D744" s="101">
        <v>134457.54523211639</v>
      </c>
      <c r="E744" s="101" t="s">
        <v>849</v>
      </c>
      <c r="F744" s="102" t="str">
        <f>INDEX('Crosswalk sectors'!$B:$B,MATCH(A744,'Crosswalk sectors'!$A:$A,0))</f>
        <v>NA</v>
      </c>
      <c r="G744" s="103">
        <f>INDEX('Crosswalk parts'!$B:$B,MATCH($B744,'Crosswalk parts'!$A:$A,0))</f>
        <v>0</v>
      </c>
    </row>
    <row r="745" spans="1:7" x14ac:dyDescent="0.25">
      <c r="A745" s="101" t="s">
        <v>850</v>
      </c>
      <c r="B745" s="101" t="s">
        <v>878</v>
      </c>
      <c r="C745" s="101" t="s">
        <v>848</v>
      </c>
      <c r="D745" s="101">
        <v>133128.26471699399</v>
      </c>
      <c r="E745" s="101" t="s">
        <v>849</v>
      </c>
      <c r="F745" s="102" t="str">
        <f>INDEX('Crosswalk sectors'!$B:$B,MATCH(A745,'Crosswalk sectors'!$A:$A,0))</f>
        <v>other manufacturing 31T33</v>
      </c>
      <c r="G745" s="103">
        <f>INDEX('Crosswalk parts'!$B:$B,MATCH($B745,'Crosswalk parts'!$A:$A,0))</f>
        <v>0</v>
      </c>
    </row>
    <row r="746" spans="1:7" x14ac:dyDescent="0.25">
      <c r="A746" s="101" t="s">
        <v>850</v>
      </c>
      <c r="B746" s="101" t="s">
        <v>903</v>
      </c>
      <c r="C746" s="101" t="s">
        <v>848</v>
      </c>
      <c r="D746" s="101">
        <v>132937.96226379386</v>
      </c>
      <c r="E746" s="101" t="s">
        <v>849</v>
      </c>
      <c r="F746" s="102" t="str">
        <f>INDEX('Crosswalk sectors'!$B:$B,MATCH(A746,'Crosswalk sectors'!$A:$A,0))</f>
        <v>other manufacturing 31T33</v>
      </c>
      <c r="G746" s="103">
        <f>INDEX('Crosswalk parts'!$B:$B,MATCH($B746,'Crosswalk parts'!$A:$A,0))</f>
        <v>0</v>
      </c>
    </row>
    <row r="747" spans="1:7" x14ac:dyDescent="0.25">
      <c r="A747" s="101" t="s">
        <v>850</v>
      </c>
      <c r="B747" s="101" t="s">
        <v>920</v>
      </c>
      <c r="C747" s="101" t="s">
        <v>887</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25">
      <c r="A748" s="101" t="s">
        <v>926</v>
      </c>
      <c r="B748" s="101" t="s">
        <v>861</v>
      </c>
      <c r="C748" s="101" t="s">
        <v>848</v>
      </c>
      <c r="D748" s="101">
        <v>131799.23914150419</v>
      </c>
      <c r="E748" s="101" t="s">
        <v>849</v>
      </c>
      <c r="F748" s="102" t="str">
        <f>INDEX('Crosswalk sectors'!$B:$B,MATCH(A748,'Crosswalk sectors'!$A:$A,0))</f>
        <v>NA</v>
      </c>
      <c r="G748" s="103">
        <f>INDEX('Crosswalk parts'!$B:$B,MATCH($B748,'Crosswalk parts'!$A:$A,0))</f>
        <v>0</v>
      </c>
    </row>
    <row r="749" spans="1:7" x14ac:dyDescent="0.25">
      <c r="A749" s="101" t="s">
        <v>908</v>
      </c>
      <c r="B749" s="101" t="s">
        <v>896</v>
      </c>
      <c r="C749" s="101" t="s">
        <v>848</v>
      </c>
      <c r="D749" s="101">
        <v>131501.90759166199</v>
      </c>
      <c r="E749" s="101" t="s">
        <v>849</v>
      </c>
      <c r="F749" s="102" t="str">
        <f>INDEX('Crosswalk sectors'!$B:$B,MATCH(A749,'Crosswalk sectors'!$A:$A,0))</f>
        <v>chemicals 20</v>
      </c>
      <c r="G749" s="103">
        <f>INDEX('Crosswalk parts'!$B:$B,MATCH($B749,'Crosswalk parts'!$A:$A,0))</f>
        <v>0</v>
      </c>
    </row>
    <row r="750" spans="1:7" x14ac:dyDescent="0.25">
      <c r="A750" s="101" t="s">
        <v>925</v>
      </c>
      <c r="B750" s="101" t="s">
        <v>886</v>
      </c>
      <c r="C750" s="101" t="s">
        <v>887</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25">
      <c r="A751" s="101" t="s">
        <v>933</v>
      </c>
      <c r="B751" s="101" t="s">
        <v>934</v>
      </c>
      <c r="C751" s="101" t="s">
        <v>848</v>
      </c>
      <c r="D751" s="101">
        <v>131225.45655015146</v>
      </c>
      <c r="E751" s="101" t="s">
        <v>849</v>
      </c>
      <c r="F751" s="102" t="str">
        <f>INDEX('Crosswalk sectors'!$B:$B,MATCH(A751,'Crosswalk sectors'!$A:$A,0))</f>
        <v>NA</v>
      </c>
      <c r="G751" s="103">
        <f>INDEX('Crosswalk parts'!$B:$B,MATCH($B751,'Crosswalk parts'!$A:$A,0))</f>
        <v>0</v>
      </c>
    </row>
    <row r="752" spans="1:7" x14ac:dyDescent="0.25">
      <c r="A752" s="101" t="s">
        <v>883</v>
      </c>
      <c r="B752" s="101" t="s">
        <v>913</v>
      </c>
      <c r="D752" s="109">
        <v>131154.22</v>
      </c>
      <c r="E752" s="101" t="s">
        <v>849</v>
      </c>
      <c r="F752" s="102" t="str">
        <f>INDEX('Crosswalk sectors'!$B:$B,MATCH(A752,'Crosswalk sectors'!$A:$A,0))</f>
        <v>chemicals 20</v>
      </c>
      <c r="G752" s="103">
        <f>INDEX('Crosswalk parts'!$B:$B,MATCH($B752,'Crosswalk parts'!$A:$A,0))</f>
        <v>0</v>
      </c>
    </row>
    <row r="753" spans="1:7" x14ac:dyDescent="0.25">
      <c r="A753" s="101" t="s">
        <v>911</v>
      </c>
      <c r="B753" s="101" t="s">
        <v>1012</v>
      </c>
      <c r="C753" s="101" t="s">
        <v>848</v>
      </c>
      <c r="D753" s="101">
        <v>130511.90672880461</v>
      </c>
      <c r="E753" s="101" t="s">
        <v>849</v>
      </c>
      <c r="F753" s="102" t="str">
        <f>INDEX('Crosswalk sectors'!$B:$B,MATCH(A753,'Crosswalk sectors'!$A:$A,0))</f>
        <v>NA</v>
      </c>
      <c r="G753" s="103">
        <f>INDEX('Crosswalk parts'!$B:$B,MATCH($B753,'Crosswalk parts'!$A:$A,0))</f>
        <v>0</v>
      </c>
    </row>
    <row r="754" spans="1:7" x14ac:dyDescent="0.25">
      <c r="A754" s="101" t="s">
        <v>916</v>
      </c>
      <c r="B754" s="101" t="s">
        <v>867</v>
      </c>
      <c r="C754" s="101" t="s">
        <v>848</v>
      </c>
      <c r="D754" s="101">
        <v>128484.18801343795</v>
      </c>
      <c r="E754" s="101" t="s">
        <v>849</v>
      </c>
      <c r="F754" s="102" t="str">
        <f>INDEX('Crosswalk sectors'!$B:$B,MATCH(A754,'Crosswalk sectors'!$A:$A,0))</f>
        <v>energy pipelines and gas processing 352T353</v>
      </c>
      <c r="G754" s="103">
        <f>INDEX('Crosswalk parts'!$B:$B,MATCH($B754,'Crosswalk parts'!$A:$A,0))</f>
        <v>0</v>
      </c>
    </row>
    <row r="755" spans="1:7" x14ac:dyDescent="0.25">
      <c r="A755" s="101" t="s">
        <v>985</v>
      </c>
      <c r="B755" s="101" t="s">
        <v>851</v>
      </c>
      <c r="C755" s="101" t="s">
        <v>852</v>
      </c>
      <c r="D755" s="101">
        <v>128464.69465</v>
      </c>
      <c r="E755" s="101" t="s">
        <v>472</v>
      </c>
      <c r="F755" s="102" t="str">
        <f>INDEX('Crosswalk sectors'!$B:$B,MATCH(A755,'Crosswalk sectors'!$A:$A,0))</f>
        <v>NA</v>
      </c>
      <c r="G755" s="103">
        <f>INDEX('Crosswalk parts'!$B:$B,MATCH($B755,'Crosswalk parts'!$A:$A,0))</f>
        <v>0</v>
      </c>
    </row>
    <row r="756" spans="1:7" x14ac:dyDescent="0.25">
      <c r="A756" s="101" t="s">
        <v>922</v>
      </c>
      <c r="B756" s="101" t="s">
        <v>851</v>
      </c>
      <c r="C756" s="101" t="s">
        <v>852</v>
      </c>
      <c r="D756" s="101">
        <v>127726.9060893</v>
      </c>
      <c r="E756" s="101" t="s">
        <v>472</v>
      </c>
      <c r="F756" s="102" t="str">
        <f>INDEX('Crosswalk sectors'!$B:$B,MATCH(A756,'Crosswalk sectors'!$A:$A,0))</f>
        <v>refined petroleum and coke 19</v>
      </c>
      <c r="G756" s="103">
        <f>INDEX('Crosswalk parts'!$B:$B,MATCH($B756,'Crosswalk parts'!$A:$A,0))</f>
        <v>0</v>
      </c>
    </row>
    <row r="757" spans="1:7" x14ac:dyDescent="0.25">
      <c r="A757" s="101" t="s">
        <v>860</v>
      </c>
      <c r="B757" s="101" t="s">
        <v>903</v>
      </c>
      <c r="C757" s="101" t="s">
        <v>848</v>
      </c>
      <c r="D757" s="101">
        <v>127704.54351034175</v>
      </c>
      <c r="E757" s="101" t="s">
        <v>849</v>
      </c>
      <c r="F757" s="102" t="str">
        <f>INDEX('Crosswalk sectors'!$B:$B,MATCH(A757,'Crosswalk sectors'!$A:$A,0))</f>
        <v>NA</v>
      </c>
      <c r="G757" s="103">
        <f>INDEX('Crosswalk parts'!$B:$B,MATCH($B757,'Crosswalk parts'!$A:$A,0))</f>
        <v>0</v>
      </c>
    </row>
    <row r="758" spans="1:7" x14ac:dyDescent="0.25">
      <c r="A758" s="101" t="s">
        <v>926</v>
      </c>
      <c r="B758" s="101" t="s">
        <v>858</v>
      </c>
      <c r="C758" s="101" t="s">
        <v>848</v>
      </c>
      <c r="D758" s="101">
        <v>127674.147912</v>
      </c>
      <c r="E758" s="101" t="s">
        <v>849</v>
      </c>
      <c r="F758" s="102" t="str">
        <f>INDEX('Crosswalk sectors'!$B:$B,MATCH(A758,'Crosswalk sectors'!$A:$A,0))</f>
        <v>NA</v>
      </c>
      <c r="G758" s="103">
        <f>INDEX('Crosswalk parts'!$B:$B,MATCH($B758,'Crosswalk parts'!$A:$A,0))</f>
        <v>0</v>
      </c>
    </row>
    <row r="759" spans="1:7" x14ac:dyDescent="0.25">
      <c r="A759" s="101" t="s">
        <v>864</v>
      </c>
      <c r="B759" s="101" t="s">
        <v>958</v>
      </c>
      <c r="C759" s="101" t="s">
        <v>848</v>
      </c>
      <c r="D759" s="101">
        <v>127402.79554635628</v>
      </c>
      <c r="E759" s="101" t="s">
        <v>849</v>
      </c>
      <c r="F759" s="102" t="str">
        <f>INDEX('Crosswalk sectors'!$B:$B,MATCH(A759,'Crosswalk sectors'!$A:$A,0))</f>
        <v>NONROAD</v>
      </c>
      <c r="G759" s="103">
        <f>INDEX('Crosswalk parts'!$B:$B,MATCH($B759,'Crosswalk parts'!$A:$A,0))</f>
        <v>0</v>
      </c>
    </row>
    <row r="760" spans="1:7" x14ac:dyDescent="0.25">
      <c r="A760" s="101" t="s">
        <v>938</v>
      </c>
      <c r="B760" s="101" t="s">
        <v>913</v>
      </c>
      <c r="D760" s="101">
        <v>127169.773904</v>
      </c>
      <c r="E760" s="101" t="s">
        <v>849</v>
      </c>
      <c r="F760" s="102" t="str">
        <f>INDEX('Crosswalk sectors'!$B:$B,MATCH(A760,'Crosswalk sectors'!$A:$A,0))</f>
        <v>NA</v>
      </c>
      <c r="G760" s="103">
        <f>INDEX('Crosswalk parts'!$B:$B,MATCH($B760,'Crosswalk parts'!$A:$A,0))</f>
        <v>0</v>
      </c>
    </row>
    <row r="761" spans="1:7" x14ac:dyDescent="0.25">
      <c r="A761" s="101" t="s">
        <v>895</v>
      </c>
      <c r="B761" s="101" t="s">
        <v>891</v>
      </c>
      <c r="C761" s="101" t="s">
        <v>848</v>
      </c>
      <c r="D761" s="101">
        <v>127064.9064321</v>
      </c>
      <c r="E761" s="101" t="s">
        <v>849</v>
      </c>
      <c r="F761" s="102" t="str">
        <f>INDEX('Crosswalk sectors'!$B:$B,MATCH(A761,'Crosswalk sectors'!$A:$A,0))</f>
        <v>NA</v>
      </c>
      <c r="G761" s="103">
        <f>INDEX('Crosswalk parts'!$B:$B,MATCH($B761,'Crosswalk parts'!$A:$A,0))</f>
        <v>0</v>
      </c>
    </row>
    <row r="762" spans="1:7" x14ac:dyDescent="0.25">
      <c r="A762" s="101" t="s">
        <v>881</v>
      </c>
      <c r="B762" s="101" t="s">
        <v>874</v>
      </c>
      <c r="C762" s="101" t="s">
        <v>848</v>
      </c>
      <c r="D762" s="101">
        <v>126657.16068497623</v>
      </c>
      <c r="E762" s="101" t="s">
        <v>849</v>
      </c>
      <c r="F762" s="102" t="str">
        <f>INDEX('Crosswalk sectors'!$B:$B,MATCH(A762,'Crosswalk sectors'!$A:$A,0))</f>
        <v>NA</v>
      </c>
      <c r="G762" s="103">
        <f>INDEX('Crosswalk parts'!$B:$B,MATCH($B762,'Crosswalk parts'!$A:$A,0))</f>
        <v>0</v>
      </c>
    </row>
    <row r="763" spans="1:7" x14ac:dyDescent="0.25">
      <c r="A763" s="101" t="s">
        <v>921</v>
      </c>
      <c r="B763" s="101" t="s">
        <v>863</v>
      </c>
      <c r="C763" s="101" t="s">
        <v>848</v>
      </c>
      <c r="D763" s="101">
        <v>126603.73383575428</v>
      </c>
      <c r="E763" s="101" t="s">
        <v>849</v>
      </c>
      <c r="F763" s="102" t="str">
        <f>INDEX('Crosswalk sectors'!$B:$B,MATCH(A763,'Crosswalk sectors'!$A:$A,0))</f>
        <v>NA</v>
      </c>
      <c r="G763" s="103">
        <f>INDEX('Crosswalk parts'!$B:$B,MATCH($B763,'Crosswalk parts'!$A:$A,0))</f>
        <v>0</v>
      </c>
    </row>
    <row r="764" spans="1:7" x14ac:dyDescent="0.25">
      <c r="A764" s="101" t="s">
        <v>931</v>
      </c>
      <c r="B764" s="101" t="s">
        <v>920</v>
      </c>
      <c r="C764" s="101" t="s">
        <v>887</v>
      </c>
      <c r="D764" s="101">
        <v>126341.2052339041</v>
      </c>
      <c r="E764" s="101" t="s">
        <v>472</v>
      </c>
      <c r="F764" s="102" t="str">
        <f>INDEX('Crosswalk sectors'!$B:$B,MATCH(A764,'Crosswalk sectors'!$A:$A,0))</f>
        <v>NA</v>
      </c>
      <c r="G764" s="103" t="str">
        <f>INDEX('Crosswalk parts'!$B:$B,MATCH($B764,'Crosswalk parts'!$A:$A,0))</f>
        <v>PM10</v>
      </c>
    </row>
    <row r="765" spans="1:7" x14ac:dyDescent="0.25">
      <c r="A765" s="101" t="s">
        <v>949</v>
      </c>
      <c r="B765" s="101" t="s">
        <v>847</v>
      </c>
      <c r="C765" s="101" t="s">
        <v>848</v>
      </c>
      <c r="D765" s="101">
        <v>126081.5</v>
      </c>
      <c r="E765" s="101" t="s">
        <v>849</v>
      </c>
      <c r="F765" s="102" t="str">
        <f>INDEX('Crosswalk sectors'!$B:$B,MATCH(A765,'Crosswalk sectors'!$A:$A,0))</f>
        <v>iron and steel 241</v>
      </c>
      <c r="G765" s="103">
        <f>INDEX('Crosswalk parts'!$B:$B,MATCH($B765,'Crosswalk parts'!$A:$A,0))</f>
        <v>0</v>
      </c>
    </row>
    <row r="766" spans="1:7" x14ac:dyDescent="0.25">
      <c r="A766" s="101" t="s">
        <v>860</v>
      </c>
      <c r="B766" s="101" t="s">
        <v>913</v>
      </c>
      <c r="D766" s="101">
        <v>125639.65074919999</v>
      </c>
      <c r="E766" s="101" t="s">
        <v>849</v>
      </c>
      <c r="F766" s="102" t="str">
        <f>INDEX('Crosswalk sectors'!$B:$B,MATCH(A766,'Crosswalk sectors'!$A:$A,0))</f>
        <v>NA</v>
      </c>
      <c r="G766" s="103">
        <f>INDEX('Crosswalk parts'!$B:$B,MATCH($B766,'Crosswalk parts'!$A:$A,0))</f>
        <v>0</v>
      </c>
    </row>
    <row r="767" spans="1:7" x14ac:dyDescent="0.25">
      <c r="A767" s="101" t="s">
        <v>925</v>
      </c>
      <c r="B767" s="101" t="s">
        <v>1009</v>
      </c>
      <c r="C767" s="101" t="s">
        <v>848</v>
      </c>
      <c r="D767" s="101">
        <v>125481.781804</v>
      </c>
      <c r="E767" s="101" t="s">
        <v>849</v>
      </c>
      <c r="F767" s="102" t="str">
        <f>INDEX('Crosswalk sectors'!$B:$B,MATCH(A767,'Crosswalk sectors'!$A:$A,0))</f>
        <v>refined petroleum and coke 19</v>
      </c>
      <c r="G767" s="103">
        <f>INDEX('Crosswalk parts'!$B:$B,MATCH($B767,'Crosswalk parts'!$A:$A,0))</f>
        <v>0</v>
      </c>
    </row>
    <row r="768" spans="1:7" x14ac:dyDescent="0.25">
      <c r="A768" s="101" t="s">
        <v>949</v>
      </c>
      <c r="B768" s="101" t="s">
        <v>913</v>
      </c>
      <c r="D768" s="109">
        <v>123680.62</v>
      </c>
      <c r="E768" s="101" t="s">
        <v>849</v>
      </c>
      <c r="F768" s="102" t="str">
        <f>INDEX('Crosswalk sectors'!$B:$B,MATCH(A768,'Crosswalk sectors'!$A:$A,0))</f>
        <v>iron and steel 241</v>
      </c>
      <c r="G768" s="103">
        <f>INDEX('Crosswalk parts'!$B:$B,MATCH($B768,'Crosswalk parts'!$A:$A,0))</f>
        <v>0</v>
      </c>
    </row>
    <row r="769" spans="1:7" x14ac:dyDescent="0.25">
      <c r="A769" s="101" t="s">
        <v>995</v>
      </c>
      <c r="B769" s="101" t="s">
        <v>855</v>
      </c>
      <c r="C769" s="101" t="s">
        <v>848</v>
      </c>
      <c r="D769" s="101">
        <v>123664.84732989587</v>
      </c>
      <c r="E769" s="101" t="s">
        <v>849</v>
      </c>
      <c r="F769" s="102" t="str">
        <f>INDEX('Crosswalk sectors'!$B:$B,MATCH(A769,'Crosswalk sectors'!$A:$A,0))</f>
        <v>NA</v>
      </c>
      <c r="G769" s="103">
        <f>INDEX('Crosswalk parts'!$B:$B,MATCH($B769,'Crosswalk parts'!$A:$A,0))</f>
        <v>0</v>
      </c>
    </row>
    <row r="770" spans="1:7" x14ac:dyDescent="0.25">
      <c r="A770" s="101" t="s">
        <v>868</v>
      </c>
      <c r="B770" s="101" t="s">
        <v>886</v>
      </c>
      <c r="C770" s="101" t="s">
        <v>887</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25">
      <c r="A771" s="101" t="s">
        <v>908</v>
      </c>
      <c r="B771" s="101" t="s">
        <v>1018</v>
      </c>
      <c r="C771" s="101" t="s">
        <v>848</v>
      </c>
      <c r="D771" s="101">
        <v>123519.8296240262</v>
      </c>
      <c r="E771" s="101" t="s">
        <v>849</v>
      </c>
      <c r="F771" s="102" t="str">
        <f>INDEX('Crosswalk sectors'!$B:$B,MATCH(A771,'Crosswalk sectors'!$A:$A,0))</f>
        <v>chemicals 20</v>
      </c>
      <c r="G771" s="103">
        <f>INDEX('Crosswalk parts'!$B:$B,MATCH($B771,'Crosswalk parts'!$A:$A,0))</f>
        <v>0</v>
      </c>
    </row>
    <row r="772" spans="1:7" x14ac:dyDescent="0.25">
      <c r="A772" s="101" t="s">
        <v>933</v>
      </c>
      <c r="B772" s="101" t="s">
        <v>861</v>
      </c>
      <c r="C772" s="101" t="s">
        <v>848</v>
      </c>
      <c r="D772" s="101">
        <v>122953.36279914901</v>
      </c>
      <c r="E772" s="101" t="s">
        <v>849</v>
      </c>
      <c r="F772" s="102" t="str">
        <f>INDEX('Crosswalk sectors'!$B:$B,MATCH(A772,'Crosswalk sectors'!$A:$A,0))</f>
        <v>NA</v>
      </c>
      <c r="G772" s="103">
        <f>INDEX('Crosswalk parts'!$B:$B,MATCH($B772,'Crosswalk parts'!$A:$A,0))</f>
        <v>0</v>
      </c>
    </row>
    <row r="773" spans="1:7" x14ac:dyDescent="0.25">
      <c r="A773" s="101" t="s">
        <v>908</v>
      </c>
      <c r="B773" s="101" t="s">
        <v>945</v>
      </c>
      <c r="C773" s="101" t="s">
        <v>887</v>
      </c>
      <c r="D773" s="101">
        <v>122893.3228911027</v>
      </c>
      <c r="E773" s="101" t="s">
        <v>472</v>
      </c>
      <c r="F773" s="102" t="str">
        <f>INDEX('Crosswalk sectors'!$B:$B,MATCH(A773,'Crosswalk sectors'!$A:$A,0))</f>
        <v>chemicals 20</v>
      </c>
      <c r="G773" s="103" t="str">
        <f>INDEX('Crosswalk parts'!$B:$B,MATCH($B773,'Crosswalk parts'!$A:$A,0))</f>
        <v>SOx</v>
      </c>
    </row>
    <row r="774" spans="1:7" x14ac:dyDescent="0.25">
      <c r="A774" s="101" t="s">
        <v>850</v>
      </c>
      <c r="B774" s="101" t="s">
        <v>1012</v>
      </c>
      <c r="C774" s="101" t="s">
        <v>848</v>
      </c>
      <c r="D774" s="101">
        <v>121255.2692712</v>
      </c>
      <c r="E774" s="101" t="s">
        <v>849</v>
      </c>
      <c r="F774" s="102" t="str">
        <f>INDEX('Crosswalk sectors'!$B:$B,MATCH(A774,'Crosswalk sectors'!$A:$A,0))</f>
        <v>other manufacturing 31T33</v>
      </c>
      <c r="G774" s="103">
        <f>INDEX('Crosswalk parts'!$B:$B,MATCH($B774,'Crosswalk parts'!$A:$A,0))</f>
        <v>0</v>
      </c>
    </row>
    <row r="775" spans="1:7" x14ac:dyDescent="0.25">
      <c r="A775" s="101" t="s">
        <v>930</v>
      </c>
      <c r="B775" s="101" t="s">
        <v>905</v>
      </c>
      <c r="C775" s="101" t="s">
        <v>848</v>
      </c>
      <c r="D775" s="101">
        <v>121061.72856272</v>
      </c>
      <c r="E775" s="101" t="s">
        <v>849</v>
      </c>
      <c r="F775" s="102" t="str">
        <f>INDEX('Crosswalk sectors'!$B:$B,MATCH(A775,'Crosswalk sectors'!$A:$A,0))</f>
        <v>NA</v>
      </c>
      <c r="G775" s="103">
        <f>INDEX('Crosswalk parts'!$B:$B,MATCH($B775,'Crosswalk parts'!$A:$A,0))</f>
        <v>0</v>
      </c>
    </row>
    <row r="776" spans="1:7" x14ac:dyDescent="0.25">
      <c r="A776" s="101" t="s">
        <v>916</v>
      </c>
      <c r="B776" s="101" t="s">
        <v>906</v>
      </c>
      <c r="C776" s="101" t="s">
        <v>848</v>
      </c>
      <c r="D776" s="101">
        <v>120557.85067618724</v>
      </c>
      <c r="E776" s="101" t="s">
        <v>849</v>
      </c>
      <c r="F776" s="102" t="str">
        <f>INDEX('Crosswalk sectors'!$B:$B,MATCH(A776,'Crosswalk sectors'!$A:$A,0))</f>
        <v>energy pipelines and gas processing 352T353</v>
      </c>
      <c r="G776" s="103">
        <f>INDEX('Crosswalk parts'!$B:$B,MATCH($B776,'Crosswalk parts'!$A:$A,0))</f>
        <v>0</v>
      </c>
    </row>
    <row r="777" spans="1:7" x14ac:dyDescent="0.25">
      <c r="A777" s="101" t="s">
        <v>853</v>
      </c>
      <c r="B777" s="101" t="s">
        <v>951</v>
      </c>
      <c r="C777" s="101" t="s">
        <v>848</v>
      </c>
      <c r="D777" s="101">
        <v>120482.01025846611</v>
      </c>
      <c r="E777" s="101" t="s">
        <v>849</v>
      </c>
      <c r="F777" s="102" t="str">
        <f>INDEX('Crosswalk sectors'!$B:$B,MATCH(A777,'Crosswalk sectors'!$A:$A,0))</f>
        <v>NA</v>
      </c>
      <c r="G777" s="103">
        <f>INDEX('Crosswalk parts'!$B:$B,MATCH($B777,'Crosswalk parts'!$A:$A,0))</f>
        <v>0</v>
      </c>
    </row>
    <row r="778" spans="1:7" x14ac:dyDescent="0.25">
      <c r="A778" s="101" t="s">
        <v>862</v>
      </c>
      <c r="B778" s="101" t="s">
        <v>986</v>
      </c>
      <c r="C778" s="101" t="s">
        <v>848</v>
      </c>
      <c r="D778" s="101">
        <v>119468.4055848344</v>
      </c>
      <c r="E778" s="101" t="s">
        <v>849</v>
      </c>
      <c r="F778" s="102" t="str">
        <f>INDEX('Crosswalk sectors'!$B:$B,MATCH(A778,'Crosswalk sectors'!$A:$A,0))</f>
        <v>NONROAD</v>
      </c>
      <c r="G778" s="103">
        <f>INDEX('Crosswalk parts'!$B:$B,MATCH($B778,'Crosswalk parts'!$A:$A,0))</f>
        <v>0</v>
      </c>
    </row>
    <row r="779" spans="1:7" x14ac:dyDescent="0.25">
      <c r="A779" s="101" t="s">
        <v>948</v>
      </c>
      <c r="B779" s="101" t="s">
        <v>940</v>
      </c>
      <c r="C779" s="101" t="s">
        <v>887</v>
      </c>
      <c r="D779" s="101">
        <v>119344.85150873667</v>
      </c>
      <c r="E779" s="101" t="s">
        <v>472</v>
      </c>
      <c r="F779" s="102" t="str">
        <f>INDEX('Crosswalk sectors'!$B:$B,MATCH(A779,'Crosswalk sectors'!$A:$A,0))</f>
        <v>NA</v>
      </c>
      <c r="G779" s="103" t="str">
        <f>INDEX('Crosswalk parts'!$B:$B,MATCH($B779,'Crosswalk parts'!$A:$A,0))</f>
        <v>PM25</v>
      </c>
    </row>
    <row r="780" spans="1:7" x14ac:dyDescent="0.25">
      <c r="A780" s="101" t="s">
        <v>899</v>
      </c>
      <c r="B780" s="101" t="s">
        <v>1015</v>
      </c>
      <c r="C780" s="101" t="s">
        <v>848</v>
      </c>
      <c r="D780" s="101">
        <v>118876.99603690243</v>
      </c>
      <c r="E780" s="101" t="s">
        <v>849</v>
      </c>
      <c r="F780" s="102" t="str">
        <f>INDEX('Crosswalk sectors'!$B:$B,MATCH(A780,'Crosswalk sectors'!$A:$A,0))</f>
        <v>NA</v>
      </c>
      <c r="G780" s="103">
        <f>INDEX('Crosswalk parts'!$B:$B,MATCH($B780,'Crosswalk parts'!$A:$A,0))</f>
        <v>0</v>
      </c>
    </row>
    <row r="781" spans="1:7" x14ac:dyDescent="0.25">
      <c r="A781" s="101" t="s">
        <v>859</v>
      </c>
      <c r="B781" s="101" t="s">
        <v>1005</v>
      </c>
      <c r="C781" s="101" t="s">
        <v>848</v>
      </c>
      <c r="D781" s="101">
        <v>118782.83409589212</v>
      </c>
      <c r="E781" s="101" t="s">
        <v>849</v>
      </c>
      <c r="F781" s="102" t="str">
        <f>INDEX('Crosswalk sectors'!$B:$B,MATCH(A781,'Crosswalk sectors'!$A:$A,0))</f>
        <v>NA</v>
      </c>
      <c r="G781" s="103">
        <f>INDEX('Crosswalk parts'!$B:$B,MATCH($B781,'Crosswalk parts'!$A:$A,0))</f>
        <v>0</v>
      </c>
    </row>
    <row r="782" spans="1:7" x14ac:dyDescent="0.25">
      <c r="A782" s="101" t="s">
        <v>912</v>
      </c>
      <c r="B782" s="101" t="s">
        <v>890</v>
      </c>
      <c r="C782" s="101" t="s">
        <v>887</v>
      </c>
      <c r="D782" s="101">
        <v>118675.61402507004</v>
      </c>
      <c r="E782" s="101" t="s">
        <v>472</v>
      </c>
      <c r="F782" s="102" t="str">
        <f>INDEX('Crosswalk sectors'!$B:$B,MATCH(A782,'Crosswalk sectors'!$A:$A,0))</f>
        <v>NA</v>
      </c>
      <c r="G782" s="103" t="str">
        <f>INDEX('Crosswalk parts'!$B:$B,MATCH($B782,'Crosswalk parts'!$A:$A,0))</f>
        <v>CO</v>
      </c>
    </row>
    <row r="783" spans="1:7" x14ac:dyDescent="0.25">
      <c r="A783" s="101" t="s">
        <v>930</v>
      </c>
      <c r="B783" s="101" t="s">
        <v>940</v>
      </c>
      <c r="C783" s="101" t="s">
        <v>887</v>
      </c>
      <c r="D783" s="101">
        <v>118303.13152521022</v>
      </c>
      <c r="E783" s="101" t="s">
        <v>472</v>
      </c>
      <c r="F783" s="102" t="str">
        <f>INDEX('Crosswalk sectors'!$B:$B,MATCH(A783,'Crosswalk sectors'!$A:$A,0))</f>
        <v>NA</v>
      </c>
      <c r="G783" s="103" t="str">
        <f>INDEX('Crosswalk parts'!$B:$B,MATCH($B783,'Crosswalk parts'!$A:$A,0))</f>
        <v>PM25</v>
      </c>
    </row>
    <row r="784" spans="1:7" x14ac:dyDescent="0.25">
      <c r="A784" s="101" t="s">
        <v>931</v>
      </c>
      <c r="B784" s="101" t="s">
        <v>940</v>
      </c>
      <c r="C784" s="101" t="s">
        <v>887</v>
      </c>
      <c r="D784" s="101">
        <v>118169.06461208851</v>
      </c>
      <c r="E784" s="101" t="s">
        <v>472</v>
      </c>
      <c r="F784" s="102" t="str">
        <f>INDEX('Crosswalk sectors'!$B:$B,MATCH(A784,'Crosswalk sectors'!$A:$A,0))</f>
        <v>NA</v>
      </c>
      <c r="G784" s="103" t="str">
        <f>INDEX('Crosswalk parts'!$B:$B,MATCH($B784,'Crosswalk parts'!$A:$A,0))</f>
        <v>PM25</v>
      </c>
    </row>
    <row r="785" spans="1:7" x14ac:dyDescent="0.25">
      <c r="A785" s="101" t="s">
        <v>895</v>
      </c>
      <c r="B785" s="101" t="s">
        <v>1019</v>
      </c>
      <c r="C785" s="101" t="s">
        <v>848</v>
      </c>
      <c r="D785" s="101">
        <v>117801.960777</v>
      </c>
      <c r="E785" s="101" t="s">
        <v>849</v>
      </c>
      <c r="F785" s="102" t="str">
        <f>INDEX('Crosswalk sectors'!$B:$B,MATCH(A785,'Crosswalk sectors'!$A:$A,0))</f>
        <v>NA</v>
      </c>
      <c r="G785" s="103">
        <f>INDEX('Crosswalk parts'!$B:$B,MATCH($B785,'Crosswalk parts'!$A:$A,0))</f>
        <v>0</v>
      </c>
    </row>
    <row r="786" spans="1:7" x14ac:dyDescent="0.25">
      <c r="A786" s="101" t="s">
        <v>933</v>
      </c>
      <c r="B786" s="101" t="s">
        <v>950</v>
      </c>
      <c r="C786" s="101" t="s">
        <v>848</v>
      </c>
      <c r="D786" s="101">
        <v>117270.06323943984</v>
      </c>
      <c r="E786" s="101" t="s">
        <v>849</v>
      </c>
      <c r="F786" s="102" t="str">
        <f>INDEX('Crosswalk sectors'!$B:$B,MATCH(A786,'Crosswalk sectors'!$A:$A,0))</f>
        <v>NA</v>
      </c>
      <c r="G786" s="103">
        <f>INDEX('Crosswalk parts'!$B:$B,MATCH($B786,'Crosswalk parts'!$A:$A,0))</f>
        <v>0</v>
      </c>
    </row>
    <row r="787" spans="1:7" x14ac:dyDescent="0.25">
      <c r="A787" s="101" t="s">
        <v>962</v>
      </c>
      <c r="B787" s="101" t="s">
        <v>942</v>
      </c>
      <c r="C787" s="101" t="s">
        <v>848</v>
      </c>
      <c r="D787" s="101">
        <v>116425.35267199999</v>
      </c>
      <c r="E787" s="101" t="s">
        <v>849</v>
      </c>
      <c r="F787" s="102" t="str">
        <f>INDEX('Crosswalk sectors'!$B:$B,MATCH(A787,'Crosswalk sectors'!$A:$A,0))</f>
        <v>NA</v>
      </c>
      <c r="G787" s="103">
        <f>INDEX('Crosswalk parts'!$B:$B,MATCH($B787,'Crosswalk parts'!$A:$A,0))</f>
        <v>0</v>
      </c>
    </row>
    <row r="788" spans="1:7" x14ac:dyDescent="0.25">
      <c r="A788" s="101" t="s">
        <v>899</v>
      </c>
      <c r="B788" s="101" t="s">
        <v>890</v>
      </c>
      <c r="C788" s="101" t="s">
        <v>887</v>
      </c>
      <c r="D788" s="101">
        <v>116344.44094281357</v>
      </c>
      <c r="E788" s="101" t="s">
        <v>472</v>
      </c>
      <c r="F788" s="102" t="str">
        <f>INDEX('Crosswalk sectors'!$B:$B,MATCH(A788,'Crosswalk sectors'!$A:$A,0))</f>
        <v>NA</v>
      </c>
      <c r="G788" s="103" t="str">
        <f>INDEX('Crosswalk parts'!$B:$B,MATCH($B788,'Crosswalk parts'!$A:$A,0))</f>
        <v>CO</v>
      </c>
    </row>
    <row r="789" spans="1:7" x14ac:dyDescent="0.25">
      <c r="A789" s="101" t="s">
        <v>895</v>
      </c>
      <c r="B789" s="101" t="s">
        <v>989</v>
      </c>
      <c r="C789" s="101" t="s">
        <v>848</v>
      </c>
      <c r="D789" s="101">
        <v>115874.01292454109</v>
      </c>
      <c r="E789" s="101" t="s">
        <v>849</v>
      </c>
      <c r="F789" s="102" t="str">
        <f>INDEX('Crosswalk sectors'!$B:$B,MATCH(A789,'Crosswalk sectors'!$A:$A,0))</f>
        <v>NA</v>
      </c>
      <c r="G789" s="103">
        <f>INDEX('Crosswalk parts'!$B:$B,MATCH($B789,'Crosswalk parts'!$A:$A,0))</f>
        <v>0</v>
      </c>
    </row>
    <row r="790" spans="1:7" x14ac:dyDescent="0.25">
      <c r="A790" s="101" t="s">
        <v>868</v>
      </c>
      <c r="B790" s="101" t="s">
        <v>989</v>
      </c>
      <c r="C790" s="101" t="s">
        <v>848</v>
      </c>
      <c r="D790" s="101">
        <v>114463.52274493</v>
      </c>
      <c r="E790" s="101" t="s">
        <v>849</v>
      </c>
      <c r="F790" s="102" t="str">
        <f>INDEX('Crosswalk sectors'!$B:$B,MATCH(A790,'Crosswalk sectors'!$A:$A,0))</f>
        <v>pulp paper and printing 17T18</v>
      </c>
      <c r="G790" s="103">
        <f>INDEX('Crosswalk parts'!$B:$B,MATCH($B790,'Crosswalk parts'!$A:$A,0))</f>
        <v>0</v>
      </c>
    </row>
    <row r="791" spans="1:7" x14ac:dyDescent="0.25">
      <c r="A791" s="101" t="s">
        <v>948</v>
      </c>
      <c r="B791" s="101" t="s">
        <v>960</v>
      </c>
      <c r="D791" s="101">
        <v>112545.61080836802</v>
      </c>
      <c r="E791" s="101" t="s">
        <v>472</v>
      </c>
      <c r="F791" s="102" t="str">
        <f>INDEX('Crosswalk sectors'!$B:$B,MATCH(A791,'Crosswalk sectors'!$A:$A,0))</f>
        <v>NA</v>
      </c>
      <c r="G791" s="103">
        <f>INDEX('Crosswalk parts'!$B:$B,MATCH($B791,'Crosswalk parts'!$A:$A,0))</f>
        <v>0</v>
      </c>
    </row>
    <row r="792" spans="1:7" x14ac:dyDescent="0.25">
      <c r="A792" s="101" t="s">
        <v>868</v>
      </c>
      <c r="B792" s="101" t="s">
        <v>903</v>
      </c>
      <c r="C792" s="101" t="s">
        <v>848</v>
      </c>
      <c r="D792" s="101">
        <v>112446.44483872</v>
      </c>
      <c r="E792" s="101" t="s">
        <v>849</v>
      </c>
      <c r="F792" s="102" t="str">
        <f>INDEX('Crosswalk sectors'!$B:$B,MATCH(A792,'Crosswalk sectors'!$A:$A,0))</f>
        <v>pulp paper and printing 17T18</v>
      </c>
      <c r="G792" s="103">
        <f>INDEX('Crosswalk parts'!$B:$B,MATCH($B792,'Crosswalk parts'!$A:$A,0))</f>
        <v>0</v>
      </c>
    </row>
    <row r="793" spans="1:7" x14ac:dyDescent="0.25">
      <c r="A793" s="101" t="s">
        <v>932</v>
      </c>
      <c r="B793" s="101" t="s">
        <v>1020</v>
      </c>
      <c r="C793" s="101" t="s">
        <v>848</v>
      </c>
      <c r="D793" s="101">
        <v>111811.56522401</v>
      </c>
      <c r="E793" s="101" t="s">
        <v>849</v>
      </c>
      <c r="F793" s="102" t="str">
        <f>INDEX('Crosswalk sectors'!$B:$B,MATCH(A793,'Crosswalk sectors'!$A:$A,0))</f>
        <v>other metals 242</v>
      </c>
      <c r="G793" s="103">
        <f>INDEX('Crosswalk parts'!$B:$B,MATCH($B793,'Crosswalk parts'!$A:$A,0))</f>
        <v>0</v>
      </c>
    </row>
    <row r="794" spans="1:7" x14ac:dyDescent="0.25">
      <c r="A794" s="101" t="s">
        <v>877</v>
      </c>
      <c r="B794" s="101" t="s">
        <v>1021</v>
      </c>
      <c r="C794" s="101" t="s">
        <v>848</v>
      </c>
      <c r="D794" s="101">
        <v>111761.55942000001</v>
      </c>
      <c r="E794" s="101" t="s">
        <v>849</v>
      </c>
      <c r="F794" s="102" t="str">
        <f>INDEX('Crosswalk sectors'!$B:$B,MATCH(A794,'Crosswalk sectors'!$A:$A,0))</f>
        <v>chemicals 20</v>
      </c>
      <c r="G794" s="103">
        <f>INDEX('Crosswalk parts'!$B:$B,MATCH($B794,'Crosswalk parts'!$A:$A,0))</f>
        <v>0</v>
      </c>
    </row>
    <row r="795" spans="1:7" x14ac:dyDescent="0.25">
      <c r="A795" s="101" t="s">
        <v>850</v>
      </c>
      <c r="B795" s="101" t="s">
        <v>976</v>
      </c>
      <c r="C795" s="101" t="s">
        <v>848</v>
      </c>
      <c r="D795" s="101">
        <v>111500.3685214884</v>
      </c>
      <c r="E795" s="101" t="s">
        <v>849</v>
      </c>
      <c r="F795" s="102" t="str">
        <f>INDEX('Crosswalk sectors'!$B:$B,MATCH(A795,'Crosswalk sectors'!$A:$A,0))</f>
        <v>other manufacturing 31T33</v>
      </c>
      <c r="G795" s="103">
        <f>INDEX('Crosswalk parts'!$B:$B,MATCH($B795,'Crosswalk parts'!$A:$A,0))</f>
        <v>0</v>
      </c>
    </row>
    <row r="796" spans="1:7" x14ac:dyDescent="0.25">
      <c r="A796" s="101" t="s">
        <v>877</v>
      </c>
      <c r="B796" s="101" t="s">
        <v>1013</v>
      </c>
      <c r="C796" s="101" t="s">
        <v>848</v>
      </c>
      <c r="D796" s="101">
        <v>111009.5406919266</v>
      </c>
      <c r="E796" s="101" t="s">
        <v>849</v>
      </c>
      <c r="F796" s="102" t="str">
        <f>INDEX('Crosswalk sectors'!$B:$B,MATCH(A796,'Crosswalk sectors'!$A:$A,0))</f>
        <v>chemicals 20</v>
      </c>
      <c r="G796" s="103">
        <f>INDEX('Crosswalk parts'!$B:$B,MATCH($B796,'Crosswalk parts'!$A:$A,0))</f>
        <v>0</v>
      </c>
    </row>
    <row r="797" spans="1:7" x14ac:dyDescent="0.25">
      <c r="A797" s="101" t="s">
        <v>962</v>
      </c>
      <c r="B797" s="101" t="s">
        <v>905</v>
      </c>
      <c r="C797" s="101" t="s">
        <v>848</v>
      </c>
      <c r="D797" s="101">
        <v>110749.07829618</v>
      </c>
      <c r="E797" s="101" t="s">
        <v>849</v>
      </c>
      <c r="F797" s="102" t="str">
        <f>INDEX('Crosswalk sectors'!$B:$B,MATCH(A797,'Crosswalk sectors'!$A:$A,0))</f>
        <v>NA</v>
      </c>
      <c r="G797" s="103">
        <f>INDEX('Crosswalk parts'!$B:$B,MATCH($B797,'Crosswalk parts'!$A:$A,0))</f>
        <v>0</v>
      </c>
    </row>
    <row r="798" spans="1:7" x14ac:dyDescent="0.25">
      <c r="A798" s="101" t="s">
        <v>1022</v>
      </c>
      <c r="B798" s="101" t="s">
        <v>854</v>
      </c>
      <c r="C798" s="101" t="s">
        <v>848</v>
      </c>
      <c r="D798" s="101">
        <v>110094.37784115525</v>
      </c>
      <c r="E798" s="101" t="s">
        <v>849</v>
      </c>
      <c r="F798" s="102" t="str">
        <f>INDEX('Crosswalk sectors'!$B:$B,MATCH(A798,'Crosswalk sectors'!$A:$A,0))</f>
        <v>NA</v>
      </c>
      <c r="G798" s="103">
        <f>INDEX('Crosswalk parts'!$B:$B,MATCH($B798,'Crosswalk parts'!$A:$A,0))</f>
        <v>0</v>
      </c>
    </row>
    <row r="799" spans="1:7" x14ac:dyDescent="0.25">
      <c r="A799" s="101" t="s">
        <v>877</v>
      </c>
      <c r="B799" s="101" t="s">
        <v>1023</v>
      </c>
      <c r="C799" s="101" t="s">
        <v>848</v>
      </c>
      <c r="D799" s="101">
        <v>109209.207528896</v>
      </c>
      <c r="E799" s="101" t="s">
        <v>849</v>
      </c>
      <c r="F799" s="102" t="str">
        <f>INDEX('Crosswalk sectors'!$B:$B,MATCH(A799,'Crosswalk sectors'!$A:$A,0))</f>
        <v>chemicals 20</v>
      </c>
      <c r="G799" s="103">
        <f>INDEX('Crosswalk parts'!$B:$B,MATCH($B799,'Crosswalk parts'!$A:$A,0))</f>
        <v>0</v>
      </c>
    </row>
    <row r="800" spans="1:7" x14ac:dyDescent="0.25">
      <c r="A800" s="101" t="s">
        <v>857</v>
      </c>
      <c r="B800" s="101" t="s">
        <v>951</v>
      </c>
      <c r="C800" s="101" t="s">
        <v>848</v>
      </c>
      <c r="D800" s="101">
        <v>108771.38925540008</v>
      </c>
      <c r="E800" s="101" t="s">
        <v>849</v>
      </c>
      <c r="F800" s="102" t="str">
        <f>INDEX('Crosswalk sectors'!$B:$B,MATCH(A800,'Crosswalk sectors'!$A:$A,0))</f>
        <v>NA</v>
      </c>
      <c r="G800" s="103">
        <f>INDEX('Crosswalk parts'!$B:$B,MATCH($B800,'Crosswalk parts'!$A:$A,0))</f>
        <v>0</v>
      </c>
    </row>
    <row r="801" spans="1:7" x14ac:dyDescent="0.25">
      <c r="A801" s="101" t="s">
        <v>850</v>
      </c>
      <c r="B801" s="101" t="s">
        <v>1024</v>
      </c>
      <c r="C801" s="101" t="s">
        <v>848</v>
      </c>
      <c r="D801" s="101">
        <v>108714.98525838554</v>
      </c>
      <c r="E801" s="101" t="s">
        <v>849</v>
      </c>
      <c r="F801" s="102" t="str">
        <f>INDEX('Crosswalk sectors'!$B:$B,MATCH(A801,'Crosswalk sectors'!$A:$A,0))</f>
        <v>other manufacturing 31T33</v>
      </c>
      <c r="G801" s="103">
        <f>INDEX('Crosswalk parts'!$B:$B,MATCH($B801,'Crosswalk parts'!$A:$A,0))</f>
        <v>0</v>
      </c>
    </row>
    <row r="802" spans="1:7" x14ac:dyDescent="0.25">
      <c r="A802" s="101" t="s">
        <v>915</v>
      </c>
      <c r="B802" s="101" t="s">
        <v>890</v>
      </c>
      <c r="C802" s="101" t="s">
        <v>887</v>
      </c>
      <c r="D802" s="101">
        <v>107963.89741509715</v>
      </c>
      <c r="E802" s="101" t="s">
        <v>472</v>
      </c>
      <c r="F802" s="102" t="str">
        <f>INDEX('Crosswalk sectors'!$B:$B,MATCH(A802,'Crosswalk sectors'!$A:$A,0))</f>
        <v>na</v>
      </c>
      <c r="G802" s="103" t="str">
        <f>INDEX('Crosswalk parts'!$B:$B,MATCH($B802,'Crosswalk parts'!$A:$A,0))</f>
        <v>CO</v>
      </c>
    </row>
    <row r="803" spans="1:7" x14ac:dyDescent="0.25">
      <c r="A803" s="101" t="s">
        <v>857</v>
      </c>
      <c r="B803" s="101" t="s">
        <v>986</v>
      </c>
      <c r="C803" s="101" t="s">
        <v>848</v>
      </c>
      <c r="D803" s="101">
        <v>107952.52618357098</v>
      </c>
      <c r="E803" s="101" t="s">
        <v>849</v>
      </c>
      <c r="F803" s="102" t="str">
        <f>INDEX('Crosswalk sectors'!$B:$B,MATCH(A803,'Crosswalk sectors'!$A:$A,0))</f>
        <v>NA</v>
      </c>
      <c r="G803" s="103">
        <f>INDEX('Crosswalk parts'!$B:$B,MATCH($B803,'Crosswalk parts'!$A:$A,0))</f>
        <v>0</v>
      </c>
    </row>
    <row r="804" spans="1:7" x14ac:dyDescent="0.25">
      <c r="A804" s="101" t="s">
        <v>962</v>
      </c>
      <c r="B804" s="101" t="s">
        <v>858</v>
      </c>
      <c r="C804" s="101" t="s">
        <v>848</v>
      </c>
      <c r="D804" s="101">
        <v>106948.98828445694</v>
      </c>
      <c r="E804" s="101" t="s">
        <v>849</v>
      </c>
      <c r="F804" s="102" t="str">
        <f>INDEX('Crosswalk sectors'!$B:$B,MATCH(A804,'Crosswalk sectors'!$A:$A,0))</f>
        <v>NA</v>
      </c>
      <c r="G804" s="103">
        <f>INDEX('Crosswalk parts'!$B:$B,MATCH($B804,'Crosswalk parts'!$A:$A,0))</f>
        <v>0</v>
      </c>
    </row>
    <row r="805" spans="1:7" x14ac:dyDescent="0.25">
      <c r="A805" s="101" t="s">
        <v>889</v>
      </c>
      <c r="B805" s="101" t="s">
        <v>896</v>
      </c>
      <c r="C805" s="101" t="s">
        <v>848</v>
      </c>
      <c r="D805" s="101">
        <v>105766.24542803378</v>
      </c>
      <c r="E805" s="101" t="s">
        <v>849</v>
      </c>
      <c r="F805" s="102" t="str">
        <f>INDEX('Crosswalk sectors'!$B:$B,MATCH(A805,'Crosswalk sectors'!$A:$A,0))</f>
        <v>water and waste 36T39</v>
      </c>
      <c r="G805" s="103">
        <f>INDEX('Crosswalk parts'!$B:$B,MATCH($B805,'Crosswalk parts'!$A:$A,0))</f>
        <v>0</v>
      </c>
    </row>
    <row r="806" spans="1:7" x14ac:dyDescent="0.25">
      <c r="A806" s="101" t="s">
        <v>937</v>
      </c>
      <c r="B806" s="101" t="s">
        <v>939</v>
      </c>
      <c r="C806" s="101" t="s">
        <v>887</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25">
      <c r="A807" s="101" t="s">
        <v>916</v>
      </c>
      <c r="B807" s="101" t="s">
        <v>936</v>
      </c>
      <c r="C807" s="101" t="s">
        <v>848</v>
      </c>
      <c r="D807" s="101">
        <v>103898.72345120696</v>
      </c>
      <c r="E807" s="101" t="s">
        <v>849</v>
      </c>
      <c r="F807" s="102" t="str">
        <f>INDEX('Crosswalk sectors'!$B:$B,MATCH(A807,'Crosswalk sectors'!$A:$A,0))</f>
        <v>energy pipelines and gas processing 352T353</v>
      </c>
      <c r="G807" s="103">
        <f>INDEX('Crosswalk parts'!$B:$B,MATCH($B807,'Crosswalk parts'!$A:$A,0))</f>
        <v>0</v>
      </c>
    </row>
    <row r="808" spans="1:7" x14ac:dyDescent="0.25">
      <c r="A808" s="101" t="s">
        <v>895</v>
      </c>
      <c r="B808" s="101" t="s">
        <v>866</v>
      </c>
      <c r="C808" s="101" t="s">
        <v>848</v>
      </c>
      <c r="D808" s="101">
        <v>103361.2775124</v>
      </c>
      <c r="E808" s="101" t="s">
        <v>849</v>
      </c>
      <c r="F808" s="102" t="str">
        <f>INDEX('Crosswalk sectors'!$B:$B,MATCH(A808,'Crosswalk sectors'!$A:$A,0))</f>
        <v>NA</v>
      </c>
      <c r="G808" s="103">
        <f>INDEX('Crosswalk parts'!$B:$B,MATCH($B808,'Crosswalk parts'!$A:$A,0))</f>
        <v>0</v>
      </c>
    </row>
    <row r="809" spans="1:7" x14ac:dyDescent="0.25">
      <c r="A809" s="101" t="s">
        <v>949</v>
      </c>
      <c r="B809" s="101" t="s">
        <v>869</v>
      </c>
      <c r="C809" s="101" t="s">
        <v>848</v>
      </c>
      <c r="D809" s="101">
        <v>103248.79824819999</v>
      </c>
      <c r="E809" s="101" t="s">
        <v>849</v>
      </c>
      <c r="F809" s="102" t="str">
        <f>INDEX('Crosswalk sectors'!$B:$B,MATCH(A809,'Crosswalk sectors'!$A:$A,0))</f>
        <v>iron and steel 241</v>
      </c>
      <c r="G809" s="103">
        <f>INDEX('Crosswalk parts'!$B:$B,MATCH($B809,'Crosswalk parts'!$A:$A,0))</f>
        <v>0</v>
      </c>
    </row>
    <row r="810" spans="1:7" x14ac:dyDescent="0.25">
      <c r="A810" s="101" t="s">
        <v>916</v>
      </c>
      <c r="B810" s="101" t="s">
        <v>989</v>
      </c>
      <c r="C810" s="101" t="s">
        <v>848</v>
      </c>
      <c r="D810" s="101">
        <v>103056.93705791487</v>
      </c>
      <c r="E810" s="101" t="s">
        <v>849</v>
      </c>
      <c r="F810" s="102" t="str">
        <f>INDEX('Crosswalk sectors'!$B:$B,MATCH(A810,'Crosswalk sectors'!$A:$A,0))</f>
        <v>energy pipelines and gas processing 352T353</v>
      </c>
      <c r="G810" s="103">
        <f>INDEX('Crosswalk parts'!$B:$B,MATCH($B810,'Crosswalk parts'!$A:$A,0))</f>
        <v>0</v>
      </c>
    </row>
    <row r="811" spans="1:7" x14ac:dyDescent="0.25">
      <c r="A811" s="101" t="s">
        <v>926</v>
      </c>
      <c r="B811" s="101" t="s">
        <v>906</v>
      </c>
      <c r="C811" s="101" t="s">
        <v>848</v>
      </c>
      <c r="D811" s="101">
        <v>102686.66081630001</v>
      </c>
      <c r="E811" s="101" t="s">
        <v>849</v>
      </c>
      <c r="F811" s="102" t="str">
        <f>INDEX('Crosswalk sectors'!$B:$B,MATCH(A811,'Crosswalk sectors'!$A:$A,0))</f>
        <v>NA</v>
      </c>
      <c r="G811" s="103">
        <f>INDEX('Crosswalk parts'!$B:$B,MATCH($B811,'Crosswalk parts'!$A:$A,0))</f>
        <v>0</v>
      </c>
    </row>
    <row r="812" spans="1:7" x14ac:dyDescent="0.25">
      <c r="A812" s="101" t="s">
        <v>931</v>
      </c>
      <c r="B812" s="101" t="s">
        <v>1025</v>
      </c>
      <c r="C812" s="101" t="s">
        <v>848</v>
      </c>
      <c r="D812" s="101">
        <v>102661.67459059562</v>
      </c>
      <c r="E812" s="101" t="s">
        <v>849</v>
      </c>
      <c r="F812" s="102" t="str">
        <f>INDEX('Crosswalk sectors'!$B:$B,MATCH(A812,'Crosswalk sectors'!$A:$A,0))</f>
        <v>NA</v>
      </c>
      <c r="G812" s="103">
        <f>INDEX('Crosswalk parts'!$B:$B,MATCH($B812,'Crosswalk parts'!$A:$A,0))</f>
        <v>0</v>
      </c>
    </row>
    <row r="813" spans="1:7" x14ac:dyDescent="0.25">
      <c r="A813" s="101" t="s">
        <v>862</v>
      </c>
      <c r="B813" s="101" t="s">
        <v>966</v>
      </c>
      <c r="C813" s="101" t="s">
        <v>848</v>
      </c>
      <c r="D813" s="101">
        <v>102278.12209640608</v>
      </c>
      <c r="E813" s="101" t="s">
        <v>849</v>
      </c>
      <c r="F813" s="102" t="str">
        <f>INDEX('Crosswalk sectors'!$B:$B,MATCH(A813,'Crosswalk sectors'!$A:$A,0))</f>
        <v>NONROAD</v>
      </c>
      <c r="G813" s="103">
        <f>INDEX('Crosswalk parts'!$B:$B,MATCH($B813,'Crosswalk parts'!$A:$A,0))</f>
        <v>0</v>
      </c>
    </row>
    <row r="814" spans="1:7" x14ac:dyDescent="0.25">
      <c r="A814" s="101" t="s">
        <v>930</v>
      </c>
      <c r="B814" s="101" t="s">
        <v>939</v>
      </c>
      <c r="C814" s="101" t="s">
        <v>887</v>
      </c>
      <c r="D814" s="101">
        <v>102153.4715883621</v>
      </c>
      <c r="E814" s="101" t="s">
        <v>472</v>
      </c>
      <c r="F814" s="102" t="str">
        <f>INDEX('Crosswalk sectors'!$B:$B,MATCH(A814,'Crosswalk sectors'!$A:$A,0))</f>
        <v>NA</v>
      </c>
      <c r="G814" s="103" t="str">
        <f>INDEX('Crosswalk parts'!$B:$B,MATCH($B814,'Crosswalk parts'!$A:$A,0))</f>
        <v>NOX</v>
      </c>
    </row>
    <row r="815" spans="1:7" x14ac:dyDescent="0.25">
      <c r="A815" s="101" t="s">
        <v>915</v>
      </c>
      <c r="B815" s="101" t="s">
        <v>878</v>
      </c>
      <c r="C815" s="101" t="s">
        <v>848</v>
      </c>
      <c r="D815" s="101">
        <v>101967.97610062458</v>
      </c>
      <c r="E815" s="101" t="s">
        <v>849</v>
      </c>
      <c r="F815" s="102" t="str">
        <f>INDEX('Crosswalk sectors'!$B:$B,MATCH(A815,'Crosswalk sectors'!$A:$A,0))</f>
        <v>na</v>
      </c>
      <c r="G815" s="103">
        <f>INDEX('Crosswalk parts'!$B:$B,MATCH($B815,'Crosswalk parts'!$A:$A,0))</f>
        <v>0</v>
      </c>
    </row>
    <row r="816" spans="1:7" x14ac:dyDescent="0.25">
      <c r="A816" s="101" t="s">
        <v>937</v>
      </c>
      <c r="B816" s="101" t="s">
        <v>890</v>
      </c>
      <c r="C816" s="101" t="s">
        <v>887</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25">
      <c r="A817" s="101" t="s">
        <v>862</v>
      </c>
      <c r="B817" s="101" t="s">
        <v>944</v>
      </c>
      <c r="C817" s="101" t="s">
        <v>848</v>
      </c>
      <c r="D817" s="101">
        <v>100905.94168927577</v>
      </c>
      <c r="E817" s="101" t="s">
        <v>849</v>
      </c>
      <c r="F817" s="102" t="str">
        <f>INDEX('Crosswalk sectors'!$B:$B,MATCH(A817,'Crosswalk sectors'!$A:$A,0))</f>
        <v>NONROAD</v>
      </c>
      <c r="G817" s="103">
        <f>INDEX('Crosswalk parts'!$B:$B,MATCH($B817,'Crosswalk parts'!$A:$A,0))</f>
        <v>0</v>
      </c>
    </row>
    <row r="818" spans="1:7" x14ac:dyDescent="0.25">
      <c r="A818" s="101" t="s">
        <v>931</v>
      </c>
      <c r="B818" s="101" t="s">
        <v>991</v>
      </c>
      <c r="C818" s="101" t="s">
        <v>848</v>
      </c>
      <c r="D818" s="101">
        <v>100625.40834537199</v>
      </c>
      <c r="E818" s="101" t="s">
        <v>849</v>
      </c>
      <c r="F818" s="102" t="str">
        <f>INDEX('Crosswalk sectors'!$B:$B,MATCH(A818,'Crosswalk sectors'!$A:$A,0))</f>
        <v>NA</v>
      </c>
      <c r="G818" s="103">
        <f>INDEX('Crosswalk parts'!$B:$B,MATCH($B818,'Crosswalk parts'!$A:$A,0))</f>
        <v>0</v>
      </c>
    </row>
    <row r="819" spans="1:7" x14ac:dyDescent="0.25">
      <c r="A819" s="101" t="s">
        <v>889</v>
      </c>
      <c r="B819" s="101" t="s">
        <v>960</v>
      </c>
      <c r="D819" s="101">
        <v>100437.33825131794</v>
      </c>
      <c r="E819" s="101" t="s">
        <v>472</v>
      </c>
      <c r="F819" s="102" t="str">
        <f>INDEX('Crosswalk sectors'!$B:$B,MATCH(A819,'Crosswalk sectors'!$A:$A,0))</f>
        <v>water and waste 36T39</v>
      </c>
      <c r="G819" s="103">
        <f>INDEX('Crosswalk parts'!$B:$B,MATCH($B819,'Crosswalk parts'!$A:$A,0))</f>
        <v>0</v>
      </c>
    </row>
    <row r="820" spans="1:7" x14ac:dyDescent="0.25">
      <c r="A820" s="101" t="s">
        <v>857</v>
      </c>
      <c r="B820" s="101" t="s">
        <v>886</v>
      </c>
      <c r="C820" s="101" t="s">
        <v>887</v>
      </c>
      <c r="D820" s="101">
        <v>99553.998633855867</v>
      </c>
      <c r="E820" s="101" t="s">
        <v>472</v>
      </c>
      <c r="F820" s="102" t="str">
        <f>INDEX('Crosswalk sectors'!$B:$B,MATCH(A820,'Crosswalk sectors'!$A:$A,0))</f>
        <v>NA</v>
      </c>
      <c r="G820" s="103" t="str">
        <f>INDEX('Crosswalk parts'!$B:$B,MATCH($B820,'Crosswalk parts'!$A:$A,0))</f>
        <v>VOC</v>
      </c>
    </row>
    <row r="821" spans="1:7" x14ac:dyDescent="0.25">
      <c r="A821" s="101" t="s">
        <v>979</v>
      </c>
      <c r="B821" s="101" t="s">
        <v>854</v>
      </c>
      <c r="C821" s="101" t="s">
        <v>848</v>
      </c>
      <c r="D821" s="101">
        <v>99299.519333410659</v>
      </c>
      <c r="E821" s="101" t="s">
        <v>849</v>
      </c>
      <c r="F821" s="102" t="str">
        <f>INDEX('Crosswalk sectors'!$B:$B,MATCH(A821,'Crosswalk sectors'!$A:$A,0))</f>
        <v>NA</v>
      </c>
      <c r="G821" s="103">
        <f>INDEX('Crosswalk parts'!$B:$B,MATCH($B821,'Crosswalk parts'!$A:$A,0))</f>
        <v>0</v>
      </c>
    </row>
    <row r="822" spans="1:7" x14ac:dyDescent="0.25">
      <c r="A822" s="101" t="s">
        <v>922</v>
      </c>
      <c r="B822" s="101" t="s">
        <v>1026</v>
      </c>
      <c r="C822" s="101" t="s">
        <v>848</v>
      </c>
      <c r="D822" s="101">
        <v>98864.903663000005</v>
      </c>
      <c r="E822" s="101" t="s">
        <v>849</v>
      </c>
      <c r="F822" s="102" t="str">
        <f>INDEX('Crosswalk sectors'!$B:$B,MATCH(A822,'Crosswalk sectors'!$A:$A,0))</f>
        <v>refined petroleum and coke 19</v>
      </c>
      <c r="G822" s="103">
        <f>INDEX('Crosswalk parts'!$B:$B,MATCH($B822,'Crosswalk parts'!$A:$A,0))</f>
        <v>0</v>
      </c>
    </row>
    <row r="823" spans="1:7" x14ac:dyDescent="0.25">
      <c r="A823" s="101" t="s">
        <v>977</v>
      </c>
      <c r="B823" s="101" t="s">
        <v>942</v>
      </c>
      <c r="C823" s="101" t="s">
        <v>848</v>
      </c>
      <c r="D823" s="109">
        <v>98804.68</v>
      </c>
      <c r="E823" s="101" t="s">
        <v>849</v>
      </c>
      <c r="F823" s="102" t="str">
        <f>INDEX('Crosswalk sectors'!$B:$B,MATCH(A823,'Crosswalk sectors'!$A:$A,0))</f>
        <v>coal mining 05</v>
      </c>
      <c r="G823" s="103">
        <f>INDEX('Crosswalk parts'!$B:$B,MATCH($B823,'Crosswalk parts'!$A:$A,0))</f>
        <v>0</v>
      </c>
    </row>
    <row r="824" spans="1:7" x14ac:dyDescent="0.25">
      <c r="A824" s="101" t="s">
        <v>877</v>
      </c>
      <c r="B824" s="101" t="s">
        <v>943</v>
      </c>
      <c r="C824" s="101" t="s">
        <v>848</v>
      </c>
      <c r="D824" s="101">
        <v>98039.810582698614</v>
      </c>
      <c r="E824" s="101" t="s">
        <v>849</v>
      </c>
      <c r="F824" s="102" t="str">
        <f>INDEX('Crosswalk sectors'!$B:$B,MATCH(A824,'Crosswalk sectors'!$A:$A,0))</f>
        <v>chemicals 20</v>
      </c>
      <c r="G824" s="103">
        <f>INDEX('Crosswalk parts'!$B:$B,MATCH($B824,'Crosswalk parts'!$A:$A,0))</f>
        <v>0</v>
      </c>
    </row>
    <row r="825" spans="1:7" x14ac:dyDescent="0.25">
      <c r="A825" s="101" t="s">
        <v>899</v>
      </c>
      <c r="B825" s="101" t="s">
        <v>878</v>
      </c>
      <c r="C825" s="101" t="s">
        <v>848</v>
      </c>
      <c r="D825" s="101">
        <v>97832.665594015183</v>
      </c>
      <c r="E825" s="101" t="s">
        <v>849</v>
      </c>
      <c r="F825" s="102" t="str">
        <f>INDEX('Crosswalk sectors'!$B:$B,MATCH(A825,'Crosswalk sectors'!$A:$A,0))</f>
        <v>NA</v>
      </c>
      <c r="G825" s="103">
        <f>INDEX('Crosswalk parts'!$B:$B,MATCH($B825,'Crosswalk parts'!$A:$A,0))</f>
        <v>0</v>
      </c>
    </row>
    <row r="826" spans="1:7" x14ac:dyDescent="0.25">
      <c r="A826" s="101" t="s">
        <v>864</v>
      </c>
      <c r="B826" s="101" t="s">
        <v>1025</v>
      </c>
      <c r="C826" s="101" t="s">
        <v>848</v>
      </c>
      <c r="D826" s="101">
        <v>97454.997901262657</v>
      </c>
      <c r="E826" s="101" t="s">
        <v>849</v>
      </c>
      <c r="F826" s="102" t="str">
        <f>INDEX('Crosswalk sectors'!$B:$B,MATCH(A826,'Crosswalk sectors'!$A:$A,0))</f>
        <v>NONROAD</v>
      </c>
      <c r="G826" s="103">
        <f>INDEX('Crosswalk parts'!$B:$B,MATCH($B826,'Crosswalk parts'!$A:$A,0))</f>
        <v>0</v>
      </c>
    </row>
    <row r="827" spans="1:7" x14ac:dyDescent="0.25">
      <c r="A827" s="101" t="s">
        <v>933</v>
      </c>
      <c r="B827" s="101" t="s">
        <v>890</v>
      </c>
      <c r="C827" s="101" t="s">
        <v>887</v>
      </c>
      <c r="D827" s="101">
        <v>97394.487413683499</v>
      </c>
      <c r="E827" s="101" t="s">
        <v>472</v>
      </c>
      <c r="F827" s="102" t="str">
        <f>INDEX('Crosswalk sectors'!$B:$B,MATCH(A827,'Crosswalk sectors'!$A:$A,0))</f>
        <v>NA</v>
      </c>
      <c r="G827" s="103" t="str">
        <f>INDEX('Crosswalk parts'!$B:$B,MATCH($B827,'Crosswalk parts'!$A:$A,0))</f>
        <v>CO</v>
      </c>
    </row>
    <row r="828" spans="1:7" x14ac:dyDescent="0.25">
      <c r="A828" s="101" t="s">
        <v>868</v>
      </c>
      <c r="B828" s="101" t="s">
        <v>869</v>
      </c>
      <c r="C828" s="101" t="s">
        <v>848</v>
      </c>
      <c r="D828" s="101">
        <v>96945.217216692006</v>
      </c>
      <c r="E828" s="101" t="s">
        <v>849</v>
      </c>
      <c r="F828" s="102" t="str">
        <f>INDEX('Crosswalk sectors'!$B:$B,MATCH(A828,'Crosswalk sectors'!$A:$A,0))</f>
        <v>pulp paper and printing 17T18</v>
      </c>
      <c r="G828" s="103">
        <f>INDEX('Crosswalk parts'!$B:$B,MATCH($B828,'Crosswalk parts'!$A:$A,0))</f>
        <v>0</v>
      </c>
    </row>
    <row r="829" spans="1:7" x14ac:dyDescent="0.25">
      <c r="A829" s="101" t="s">
        <v>895</v>
      </c>
      <c r="B829" s="101" t="s">
        <v>920</v>
      </c>
      <c r="C829" s="101" t="s">
        <v>887</v>
      </c>
      <c r="D829" s="101">
        <v>96838.946738144994</v>
      </c>
      <c r="E829" s="101" t="s">
        <v>472</v>
      </c>
      <c r="F829" s="102" t="str">
        <f>INDEX('Crosswalk sectors'!$B:$B,MATCH(A829,'Crosswalk sectors'!$A:$A,0))</f>
        <v>NA</v>
      </c>
      <c r="G829" s="103" t="str">
        <f>INDEX('Crosswalk parts'!$B:$B,MATCH($B829,'Crosswalk parts'!$A:$A,0))</f>
        <v>PM10</v>
      </c>
    </row>
    <row r="830" spans="1:7" x14ac:dyDescent="0.25">
      <c r="A830" s="101" t="s">
        <v>895</v>
      </c>
      <c r="B830" s="101" t="s">
        <v>905</v>
      </c>
      <c r="C830" s="101" t="s">
        <v>848</v>
      </c>
      <c r="D830" s="101">
        <v>96635.153640000004</v>
      </c>
      <c r="E830" s="101" t="s">
        <v>849</v>
      </c>
      <c r="F830" s="102" t="str">
        <f>INDEX('Crosswalk sectors'!$B:$B,MATCH(A830,'Crosswalk sectors'!$A:$A,0))</f>
        <v>NA</v>
      </c>
      <c r="G830" s="103">
        <f>INDEX('Crosswalk parts'!$B:$B,MATCH($B830,'Crosswalk parts'!$A:$A,0))</f>
        <v>0</v>
      </c>
    </row>
    <row r="831" spans="1:7" x14ac:dyDescent="0.25">
      <c r="A831" s="101" t="s">
        <v>850</v>
      </c>
      <c r="B831" s="101" t="s">
        <v>897</v>
      </c>
      <c r="C831" s="101" t="s">
        <v>848</v>
      </c>
      <c r="D831" s="101">
        <v>96379.318046222004</v>
      </c>
      <c r="E831" s="101" t="s">
        <v>849</v>
      </c>
      <c r="F831" s="102" t="str">
        <f>INDEX('Crosswalk sectors'!$B:$B,MATCH(A831,'Crosswalk sectors'!$A:$A,0))</f>
        <v>other manufacturing 31T33</v>
      </c>
      <c r="G831" s="103">
        <f>INDEX('Crosswalk parts'!$B:$B,MATCH($B831,'Crosswalk parts'!$A:$A,0))</f>
        <v>0</v>
      </c>
    </row>
    <row r="832" spans="1:7" x14ac:dyDescent="0.25">
      <c r="A832" s="101" t="s">
        <v>877</v>
      </c>
      <c r="B832" s="101" t="s">
        <v>910</v>
      </c>
      <c r="C832" s="101" t="s">
        <v>848</v>
      </c>
      <c r="D832" s="101">
        <v>96169.8486137</v>
      </c>
      <c r="E832" s="101" t="s">
        <v>849</v>
      </c>
      <c r="F832" s="102" t="str">
        <f>INDEX('Crosswalk sectors'!$B:$B,MATCH(A832,'Crosswalk sectors'!$A:$A,0))</f>
        <v>chemicals 20</v>
      </c>
      <c r="G832" s="103">
        <f>INDEX('Crosswalk parts'!$B:$B,MATCH($B832,'Crosswalk parts'!$A:$A,0))</f>
        <v>0</v>
      </c>
    </row>
    <row r="833" spans="1:7" x14ac:dyDescent="0.25">
      <c r="A833" s="101" t="s">
        <v>889</v>
      </c>
      <c r="B833" s="101" t="s">
        <v>1027</v>
      </c>
      <c r="C833" s="101" t="s">
        <v>848</v>
      </c>
      <c r="D833" s="101">
        <v>95441.849520794</v>
      </c>
      <c r="E833" s="101" t="s">
        <v>849</v>
      </c>
      <c r="F833" s="102" t="str">
        <f>INDEX('Crosswalk sectors'!$B:$B,MATCH(A833,'Crosswalk sectors'!$A:$A,0))</f>
        <v>water and waste 36T39</v>
      </c>
      <c r="G833" s="103">
        <f>INDEX('Crosswalk parts'!$B:$B,MATCH($B833,'Crosswalk parts'!$A:$A,0))</f>
        <v>0</v>
      </c>
    </row>
    <row r="834" spans="1:7" x14ac:dyDescent="0.25">
      <c r="A834" s="101" t="s">
        <v>880</v>
      </c>
      <c r="B834" s="101" t="s">
        <v>892</v>
      </c>
      <c r="C834" s="101" t="s">
        <v>848</v>
      </c>
      <c r="D834" s="101">
        <v>95396.435800000007</v>
      </c>
      <c r="E834" s="101" t="s">
        <v>849</v>
      </c>
      <c r="F834" s="102" t="str">
        <f>INDEX('Crosswalk sectors'!$B:$B,MATCH(A834,'Crosswalk sectors'!$A:$A,0))</f>
        <v>NA</v>
      </c>
      <c r="G834" s="103">
        <f>INDEX('Crosswalk parts'!$B:$B,MATCH($B834,'Crosswalk parts'!$A:$A,0))</f>
        <v>0</v>
      </c>
    </row>
    <row r="835" spans="1:7" x14ac:dyDescent="0.25">
      <c r="A835" s="101" t="s">
        <v>908</v>
      </c>
      <c r="B835" s="101" t="s">
        <v>903</v>
      </c>
      <c r="C835" s="101" t="s">
        <v>848</v>
      </c>
      <c r="D835" s="101">
        <v>95077.110313234007</v>
      </c>
      <c r="E835" s="101" t="s">
        <v>849</v>
      </c>
      <c r="F835" s="102" t="str">
        <f>INDEX('Crosswalk sectors'!$B:$B,MATCH(A835,'Crosswalk sectors'!$A:$A,0))</f>
        <v>chemicals 20</v>
      </c>
      <c r="G835" s="103">
        <f>INDEX('Crosswalk parts'!$B:$B,MATCH($B835,'Crosswalk parts'!$A:$A,0))</f>
        <v>0</v>
      </c>
    </row>
    <row r="836" spans="1:7" x14ac:dyDescent="0.25">
      <c r="A836" s="101" t="s">
        <v>850</v>
      </c>
      <c r="B836" s="101" t="s">
        <v>1028</v>
      </c>
      <c r="C836" s="101" t="s">
        <v>852</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25">
      <c r="A837" s="101" t="s">
        <v>875</v>
      </c>
      <c r="B837" s="101" t="s">
        <v>888</v>
      </c>
      <c r="C837" s="101" t="s">
        <v>848</v>
      </c>
      <c r="D837" s="101">
        <v>94744.26847048926</v>
      </c>
      <c r="E837" s="101" t="s">
        <v>849</v>
      </c>
      <c r="F837" s="102" t="str">
        <f>INDEX('Crosswalk sectors'!$B:$B,MATCH(A837,'Crosswalk sectors'!$A:$A,0))</f>
        <v>NA</v>
      </c>
      <c r="G837" s="103">
        <f>INDEX('Crosswalk parts'!$B:$B,MATCH($B837,'Crosswalk parts'!$A:$A,0))</f>
        <v>0</v>
      </c>
    </row>
    <row r="838" spans="1:7" x14ac:dyDescent="0.25">
      <c r="A838" s="101" t="s">
        <v>926</v>
      </c>
      <c r="B838" s="101" t="s">
        <v>941</v>
      </c>
      <c r="C838" s="101" t="s">
        <v>848</v>
      </c>
      <c r="D838" s="101">
        <v>94515.916108999998</v>
      </c>
      <c r="E838" s="101" t="s">
        <v>849</v>
      </c>
      <c r="F838" s="102" t="str">
        <f>INDEX('Crosswalk sectors'!$B:$B,MATCH(A838,'Crosswalk sectors'!$A:$A,0))</f>
        <v>NA</v>
      </c>
      <c r="G838" s="103">
        <f>INDEX('Crosswalk parts'!$B:$B,MATCH($B838,'Crosswalk parts'!$A:$A,0))</f>
        <v>0</v>
      </c>
    </row>
    <row r="839" spans="1:7" x14ac:dyDescent="0.25">
      <c r="A839" s="101" t="s">
        <v>850</v>
      </c>
      <c r="B839" s="101" t="s">
        <v>1029</v>
      </c>
      <c r="C839" s="101" t="s">
        <v>848</v>
      </c>
      <c r="D839" s="101">
        <v>94111.256291600002</v>
      </c>
      <c r="E839" s="101" t="s">
        <v>849</v>
      </c>
      <c r="F839" s="102" t="str">
        <f>INDEX('Crosswalk sectors'!$B:$B,MATCH(A839,'Crosswalk sectors'!$A:$A,0))</f>
        <v>other manufacturing 31T33</v>
      </c>
      <c r="G839" s="103">
        <f>INDEX('Crosswalk parts'!$B:$B,MATCH($B839,'Crosswalk parts'!$A:$A,0))</f>
        <v>0</v>
      </c>
    </row>
    <row r="840" spans="1:7" x14ac:dyDescent="0.25">
      <c r="A840" s="101" t="s">
        <v>880</v>
      </c>
      <c r="B840" s="101" t="s">
        <v>1030</v>
      </c>
      <c r="C840" s="101" t="s">
        <v>848</v>
      </c>
      <c r="D840" s="101">
        <v>94010.251308021994</v>
      </c>
      <c r="E840" s="101" t="s">
        <v>849</v>
      </c>
      <c r="F840" s="102" t="str">
        <f>INDEX('Crosswalk sectors'!$B:$B,MATCH(A840,'Crosswalk sectors'!$A:$A,0))</f>
        <v>NA</v>
      </c>
      <c r="G840" s="103">
        <f>INDEX('Crosswalk parts'!$B:$B,MATCH($B840,'Crosswalk parts'!$A:$A,0))</f>
        <v>0</v>
      </c>
    </row>
    <row r="841" spans="1:7" x14ac:dyDescent="0.25">
      <c r="A841" s="101" t="s">
        <v>908</v>
      </c>
      <c r="B841" s="101" t="s">
        <v>886</v>
      </c>
      <c r="C841" s="101" t="s">
        <v>887</v>
      </c>
      <c r="D841" s="101">
        <v>93595.999835317445</v>
      </c>
      <c r="E841" s="101" t="s">
        <v>472</v>
      </c>
      <c r="F841" s="102" t="str">
        <f>INDEX('Crosswalk sectors'!$B:$B,MATCH(A841,'Crosswalk sectors'!$A:$A,0))</f>
        <v>chemicals 20</v>
      </c>
      <c r="G841" s="103" t="str">
        <f>INDEX('Crosswalk parts'!$B:$B,MATCH($B841,'Crosswalk parts'!$A:$A,0))</f>
        <v>VOC</v>
      </c>
    </row>
    <row r="842" spans="1:7" x14ac:dyDescent="0.25">
      <c r="A842" s="101" t="s">
        <v>881</v>
      </c>
      <c r="B842" s="101" t="s">
        <v>1031</v>
      </c>
      <c r="C842" s="101" t="s">
        <v>848</v>
      </c>
      <c r="D842" s="101">
        <v>92799.04164935631</v>
      </c>
      <c r="E842" s="101" t="s">
        <v>849</v>
      </c>
      <c r="F842" s="102" t="str">
        <f>INDEX('Crosswalk sectors'!$B:$B,MATCH(A842,'Crosswalk sectors'!$A:$A,0))</f>
        <v>NA</v>
      </c>
      <c r="G842" s="103">
        <f>INDEX('Crosswalk parts'!$B:$B,MATCH($B842,'Crosswalk parts'!$A:$A,0))</f>
        <v>0</v>
      </c>
    </row>
    <row r="843" spans="1:7" x14ac:dyDescent="0.25">
      <c r="A843" s="101" t="s">
        <v>926</v>
      </c>
      <c r="B843" s="101" t="s">
        <v>854</v>
      </c>
      <c r="C843" s="101" t="s">
        <v>848</v>
      </c>
      <c r="D843" s="101">
        <v>92614.420243513494</v>
      </c>
      <c r="E843" s="101" t="s">
        <v>849</v>
      </c>
      <c r="F843" s="102" t="str">
        <f>INDEX('Crosswalk sectors'!$B:$B,MATCH(A843,'Crosswalk sectors'!$A:$A,0))</f>
        <v>NA</v>
      </c>
      <c r="G843" s="103">
        <f>INDEX('Crosswalk parts'!$B:$B,MATCH($B843,'Crosswalk parts'!$A:$A,0))</f>
        <v>0</v>
      </c>
    </row>
    <row r="844" spans="1:7" x14ac:dyDescent="0.25">
      <c r="A844" s="101" t="s">
        <v>911</v>
      </c>
      <c r="B844" s="101" t="s">
        <v>865</v>
      </c>
      <c r="C844" s="101" t="s">
        <v>848</v>
      </c>
      <c r="D844" s="101">
        <v>92341.019739377545</v>
      </c>
      <c r="E844" s="101" t="s">
        <v>849</v>
      </c>
      <c r="F844" s="102" t="str">
        <f>INDEX('Crosswalk sectors'!$B:$B,MATCH(A844,'Crosswalk sectors'!$A:$A,0))</f>
        <v>NA</v>
      </c>
      <c r="G844" s="103">
        <f>INDEX('Crosswalk parts'!$B:$B,MATCH($B844,'Crosswalk parts'!$A:$A,0))</f>
        <v>0</v>
      </c>
    </row>
    <row r="845" spans="1:7" x14ac:dyDescent="0.25">
      <c r="A845" s="101" t="s">
        <v>908</v>
      </c>
      <c r="B845" s="101" t="s">
        <v>934</v>
      </c>
      <c r="C845" s="101" t="s">
        <v>848</v>
      </c>
      <c r="D845" s="101">
        <v>92096.105456000005</v>
      </c>
      <c r="E845" s="101" t="s">
        <v>849</v>
      </c>
      <c r="F845" s="102" t="str">
        <f>INDEX('Crosswalk sectors'!$B:$B,MATCH(A845,'Crosswalk sectors'!$A:$A,0))</f>
        <v>chemicals 20</v>
      </c>
      <c r="G845" s="103">
        <f>INDEX('Crosswalk parts'!$B:$B,MATCH($B845,'Crosswalk parts'!$A:$A,0))</f>
        <v>0</v>
      </c>
    </row>
    <row r="846" spans="1:7" x14ac:dyDescent="0.25">
      <c r="A846" s="101" t="s">
        <v>868</v>
      </c>
      <c r="B846" s="101" t="s">
        <v>969</v>
      </c>
      <c r="C846" s="101" t="s">
        <v>848</v>
      </c>
      <c r="D846" s="101">
        <v>92017.696844279999</v>
      </c>
      <c r="E846" s="101" t="s">
        <v>849</v>
      </c>
      <c r="F846" s="102" t="str">
        <f>INDEX('Crosswalk sectors'!$B:$B,MATCH(A846,'Crosswalk sectors'!$A:$A,0))</f>
        <v>pulp paper and printing 17T18</v>
      </c>
      <c r="G846" s="103">
        <f>INDEX('Crosswalk parts'!$B:$B,MATCH($B846,'Crosswalk parts'!$A:$A,0))</f>
        <v>0</v>
      </c>
    </row>
    <row r="847" spans="1:7" x14ac:dyDescent="0.25">
      <c r="A847" s="101" t="s">
        <v>853</v>
      </c>
      <c r="B847" s="101" t="s">
        <v>966</v>
      </c>
      <c r="C847" s="101" t="s">
        <v>848</v>
      </c>
      <c r="D847" s="101">
        <v>91516.789601222554</v>
      </c>
      <c r="E847" s="101" t="s">
        <v>849</v>
      </c>
      <c r="F847" s="102" t="str">
        <f>INDEX('Crosswalk sectors'!$B:$B,MATCH(A847,'Crosswalk sectors'!$A:$A,0))</f>
        <v>NA</v>
      </c>
      <c r="G847" s="103">
        <f>INDEX('Crosswalk parts'!$B:$B,MATCH($B847,'Crosswalk parts'!$A:$A,0))</f>
        <v>0</v>
      </c>
    </row>
    <row r="848" spans="1:7" x14ac:dyDescent="0.25">
      <c r="A848" s="101" t="s">
        <v>850</v>
      </c>
      <c r="B848" s="101" t="s">
        <v>980</v>
      </c>
      <c r="C848" s="101" t="s">
        <v>848</v>
      </c>
      <c r="D848" s="101">
        <v>91253.276032637601</v>
      </c>
      <c r="E848" s="101" t="s">
        <v>849</v>
      </c>
      <c r="F848" s="102" t="str">
        <f>INDEX('Crosswalk sectors'!$B:$B,MATCH(A848,'Crosswalk sectors'!$A:$A,0))</f>
        <v>other manufacturing 31T33</v>
      </c>
      <c r="G848" s="103">
        <f>INDEX('Crosswalk parts'!$B:$B,MATCH($B848,'Crosswalk parts'!$A:$A,0))</f>
        <v>0</v>
      </c>
    </row>
    <row r="849" spans="1:7" x14ac:dyDescent="0.25">
      <c r="A849" s="101" t="s">
        <v>914</v>
      </c>
      <c r="B849" s="101" t="s">
        <v>905</v>
      </c>
      <c r="C849" s="101" t="s">
        <v>848</v>
      </c>
      <c r="D849" s="101">
        <v>90947.540112000002</v>
      </c>
      <c r="E849" s="101" t="s">
        <v>849</v>
      </c>
      <c r="F849" s="102" t="str">
        <f>INDEX('Crosswalk sectors'!$B:$B,MATCH(A849,'Crosswalk sectors'!$A:$A,0))</f>
        <v>NA</v>
      </c>
      <c r="G849" s="103">
        <f>INDEX('Crosswalk parts'!$B:$B,MATCH($B849,'Crosswalk parts'!$A:$A,0))</f>
        <v>0</v>
      </c>
    </row>
    <row r="850" spans="1:7" x14ac:dyDescent="0.25">
      <c r="A850" s="101" t="s">
        <v>959</v>
      </c>
      <c r="B850" s="101" t="s">
        <v>939</v>
      </c>
      <c r="C850" s="101" t="s">
        <v>887</v>
      </c>
      <c r="D850" s="101">
        <v>90719.69229385037</v>
      </c>
      <c r="E850" s="101" t="s">
        <v>472</v>
      </c>
      <c r="F850" s="102" t="str">
        <f>INDEX('Crosswalk sectors'!$B:$B,MATCH(A850,'Crosswalk sectors'!$A:$A,0))</f>
        <v>NA</v>
      </c>
      <c r="G850" s="103" t="str">
        <f>INDEX('Crosswalk parts'!$B:$B,MATCH($B850,'Crosswalk parts'!$A:$A,0))</f>
        <v>NOX</v>
      </c>
    </row>
    <row r="851" spans="1:7" x14ac:dyDescent="0.25">
      <c r="A851" s="101" t="s">
        <v>959</v>
      </c>
      <c r="B851" s="101" t="s">
        <v>855</v>
      </c>
      <c r="C851" s="101" t="s">
        <v>848</v>
      </c>
      <c r="D851" s="101">
        <v>90659.810305468229</v>
      </c>
      <c r="E851" s="101" t="s">
        <v>849</v>
      </c>
      <c r="F851" s="102" t="str">
        <f>INDEX('Crosswalk sectors'!$B:$B,MATCH(A851,'Crosswalk sectors'!$A:$A,0))</f>
        <v>NA</v>
      </c>
      <c r="G851" s="103">
        <f>INDEX('Crosswalk parts'!$B:$B,MATCH($B851,'Crosswalk parts'!$A:$A,0))</f>
        <v>0</v>
      </c>
    </row>
    <row r="852" spans="1:7" x14ac:dyDescent="0.25">
      <c r="A852" s="101" t="s">
        <v>922</v>
      </c>
      <c r="B852" s="101" t="s">
        <v>906</v>
      </c>
      <c r="C852" s="101" t="s">
        <v>848</v>
      </c>
      <c r="D852" s="101">
        <v>90444.295275601879</v>
      </c>
      <c r="E852" s="101" t="s">
        <v>849</v>
      </c>
      <c r="F852" s="102" t="str">
        <f>INDEX('Crosswalk sectors'!$B:$B,MATCH(A852,'Crosswalk sectors'!$A:$A,0))</f>
        <v>refined petroleum and coke 19</v>
      </c>
      <c r="G852" s="103">
        <f>INDEX('Crosswalk parts'!$B:$B,MATCH($B852,'Crosswalk parts'!$A:$A,0))</f>
        <v>0</v>
      </c>
    </row>
    <row r="853" spans="1:7" x14ac:dyDescent="0.25">
      <c r="A853" s="101" t="s">
        <v>853</v>
      </c>
      <c r="B853" s="101" t="s">
        <v>935</v>
      </c>
      <c r="C853" s="101" t="s">
        <v>887</v>
      </c>
      <c r="D853" s="101">
        <v>90385.128718980341</v>
      </c>
      <c r="E853" s="101" t="s">
        <v>472</v>
      </c>
      <c r="F853" s="102" t="str">
        <f>INDEX('Crosswalk sectors'!$B:$B,MATCH(A853,'Crosswalk sectors'!$A:$A,0))</f>
        <v>NA</v>
      </c>
      <c r="G853" s="103">
        <f>INDEX('Crosswalk parts'!$B:$B,MATCH($B853,'Crosswalk parts'!$A:$A,0))</f>
        <v>0</v>
      </c>
    </row>
    <row r="854" spans="1:7" x14ac:dyDescent="0.25">
      <c r="A854" s="101" t="s">
        <v>895</v>
      </c>
      <c r="B854" s="101" t="s">
        <v>858</v>
      </c>
      <c r="C854" s="101" t="s">
        <v>848</v>
      </c>
      <c r="D854" s="101">
        <v>90279.043092299995</v>
      </c>
      <c r="E854" s="101" t="s">
        <v>849</v>
      </c>
      <c r="F854" s="102" t="str">
        <f>INDEX('Crosswalk sectors'!$B:$B,MATCH(A854,'Crosswalk sectors'!$A:$A,0))</f>
        <v>NA</v>
      </c>
      <c r="G854" s="103">
        <f>INDEX('Crosswalk parts'!$B:$B,MATCH($B854,'Crosswalk parts'!$A:$A,0))</f>
        <v>0</v>
      </c>
    </row>
    <row r="855" spans="1:7" x14ac:dyDescent="0.25">
      <c r="A855" s="101" t="s">
        <v>857</v>
      </c>
      <c r="B855" s="101" t="s">
        <v>920</v>
      </c>
      <c r="C855" s="101" t="s">
        <v>887</v>
      </c>
      <c r="D855" s="101">
        <v>89980.274950284409</v>
      </c>
      <c r="E855" s="101" t="s">
        <v>472</v>
      </c>
      <c r="F855" s="102" t="str">
        <f>INDEX('Crosswalk sectors'!$B:$B,MATCH(A855,'Crosswalk sectors'!$A:$A,0))</f>
        <v>NA</v>
      </c>
      <c r="G855" s="103" t="str">
        <f>INDEX('Crosswalk parts'!$B:$B,MATCH($B855,'Crosswalk parts'!$A:$A,0))</f>
        <v>PM10</v>
      </c>
    </row>
    <row r="856" spans="1:7" x14ac:dyDescent="0.25">
      <c r="A856" s="101" t="s">
        <v>868</v>
      </c>
      <c r="B856" s="101" t="s">
        <v>890</v>
      </c>
      <c r="C856" s="101" t="s">
        <v>887</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25">
      <c r="A857" s="101" t="s">
        <v>961</v>
      </c>
      <c r="B857" s="101" t="s">
        <v>890</v>
      </c>
      <c r="C857" s="101" t="s">
        <v>887</v>
      </c>
      <c r="D857" s="101">
        <v>89251.109569124004</v>
      </c>
      <c r="E857" s="101" t="s">
        <v>472</v>
      </c>
      <c r="F857" s="102" t="str">
        <f>INDEX('Crosswalk sectors'!$B:$B,MATCH(A857,'Crosswalk sectors'!$A:$A,0))</f>
        <v>NA</v>
      </c>
      <c r="G857" s="103" t="str">
        <f>INDEX('Crosswalk parts'!$B:$B,MATCH($B857,'Crosswalk parts'!$A:$A,0))</f>
        <v>CO</v>
      </c>
    </row>
    <row r="858" spans="1:7" x14ac:dyDescent="0.25">
      <c r="A858" s="101" t="s">
        <v>889</v>
      </c>
      <c r="B858" s="101" t="s">
        <v>1019</v>
      </c>
      <c r="C858" s="101" t="s">
        <v>848</v>
      </c>
      <c r="D858" s="101">
        <v>89208.187997892921</v>
      </c>
      <c r="E858" s="101" t="s">
        <v>849</v>
      </c>
      <c r="F858" s="102" t="str">
        <f>INDEX('Crosswalk sectors'!$B:$B,MATCH(A858,'Crosswalk sectors'!$A:$A,0))</f>
        <v>water and waste 36T39</v>
      </c>
      <c r="G858" s="103">
        <f>INDEX('Crosswalk parts'!$B:$B,MATCH($B858,'Crosswalk parts'!$A:$A,0))</f>
        <v>0</v>
      </c>
    </row>
    <row r="859" spans="1:7" x14ac:dyDescent="0.25">
      <c r="A859" s="101" t="s">
        <v>893</v>
      </c>
      <c r="B859" s="101" t="s">
        <v>866</v>
      </c>
      <c r="C859" s="101" t="s">
        <v>848</v>
      </c>
      <c r="D859" s="101">
        <v>88890.570233803694</v>
      </c>
      <c r="E859" s="101" t="s">
        <v>849</v>
      </c>
      <c r="F859" s="102" t="str">
        <f>INDEX('Crosswalk sectors'!$B:$B,MATCH(A859,'Crosswalk sectors'!$A:$A,0))</f>
        <v>NONROAD</v>
      </c>
      <c r="G859" s="103">
        <f>INDEX('Crosswalk parts'!$B:$B,MATCH($B859,'Crosswalk parts'!$A:$A,0))</f>
        <v>0</v>
      </c>
    </row>
    <row r="860" spans="1:7" x14ac:dyDescent="0.25">
      <c r="A860" s="101" t="s">
        <v>862</v>
      </c>
      <c r="B860" s="101" t="s">
        <v>951</v>
      </c>
      <c r="C860" s="101" t="s">
        <v>848</v>
      </c>
      <c r="D860" s="101">
        <v>88588.232831976784</v>
      </c>
      <c r="E860" s="101" t="s">
        <v>849</v>
      </c>
      <c r="F860" s="102" t="str">
        <f>INDEX('Crosswalk sectors'!$B:$B,MATCH(A860,'Crosswalk sectors'!$A:$A,0))</f>
        <v>NONROAD</v>
      </c>
      <c r="G860" s="103">
        <f>INDEX('Crosswalk parts'!$B:$B,MATCH($B860,'Crosswalk parts'!$A:$A,0))</f>
        <v>0</v>
      </c>
    </row>
    <row r="861" spans="1:7" x14ac:dyDescent="0.25">
      <c r="A861" s="101" t="s">
        <v>926</v>
      </c>
      <c r="B861" s="101" t="s">
        <v>939</v>
      </c>
      <c r="C861" s="101" t="s">
        <v>887</v>
      </c>
      <c r="D861" s="101">
        <v>88189.275428961701</v>
      </c>
      <c r="E861" s="101" t="s">
        <v>472</v>
      </c>
      <c r="F861" s="102" t="str">
        <f>INDEX('Crosswalk sectors'!$B:$B,MATCH(A861,'Crosswalk sectors'!$A:$A,0))</f>
        <v>NA</v>
      </c>
      <c r="G861" s="103" t="str">
        <f>INDEX('Crosswalk parts'!$B:$B,MATCH($B861,'Crosswalk parts'!$A:$A,0))</f>
        <v>NOX</v>
      </c>
    </row>
    <row r="862" spans="1:7" x14ac:dyDescent="0.25">
      <c r="A862" s="101" t="s">
        <v>933</v>
      </c>
      <c r="B862" s="101" t="s">
        <v>878</v>
      </c>
      <c r="C862" s="101" t="s">
        <v>848</v>
      </c>
      <c r="D862" s="101">
        <v>87608.971366351427</v>
      </c>
      <c r="E862" s="101" t="s">
        <v>849</v>
      </c>
      <c r="F862" s="102" t="str">
        <f>INDEX('Crosswalk sectors'!$B:$B,MATCH(A862,'Crosswalk sectors'!$A:$A,0))</f>
        <v>NA</v>
      </c>
      <c r="G862" s="103">
        <f>INDEX('Crosswalk parts'!$B:$B,MATCH($B862,'Crosswalk parts'!$A:$A,0))</f>
        <v>0</v>
      </c>
    </row>
    <row r="863" spans="1:7" x14ac:dyDescent="0.25">
      <c r="A863" s="101" t="s">
        <v>985</v>
      </c>
      <c r="B863" s="101" t="s">
        <v>913</v>
      </c>
      <c r="D863" s="110">
        <v>87590</v>
      </c>
      <c r="E863" s="101" t="s">
        <v>849</v>
      </c>
      <c r="F863" s="102" t="str">
        <f>INDEX('Crosswalk sectors'!$B:$B,MATCH(A863,'Crosswalk sectors'!$A:$A,0))</f>
        <v>NA</v>
      </c>
      <c r="G863" s="103">
        <f>INDEX('Crosswalk parts'!$B:$B,MATCH($B863,'Crosswalk parts'!$A:$A,0))</f>
        <v>0</v>
      </c>
    </row>
    <row r="864" spans="1:7" x14ac:dyDescent="0.25">
      <c r="A864" s="101" t="s">
        <v>850</v>
      </c>
      <c r="B864" s="101" t="s">
        <v>952</v>
      </c>
      <c r="C864" s="101" t="s">
        <v>953</v>
      </c>
      <c r="D864" s="101">
        <v>87589.457218523981</v>
      </c>
      <c r="E864" s="101" t="s">
        <v>849</v>
      </c>
      <c r="F864" s="102" t="str">
        <f>INDEX('Crosswalk sectors'!$B:$B,MATCH(A864,'Crosswalk sectors'!$A:$A,0))</f>
        <v>other manufacturing 31T33</v>
      </c>
      <c r="G864" s="103">
        <f>INDEX('Crosswalk parts'!$B:$B,MATCH($B864,'Crosswalk parts'!$A:$A,0))</f>
        <v>0</v>
      </c>
    </row>
    <row r="865" spans="1:7" x14ac:dyDescent="0.25">
      <c r="A865" s="101" t="s">
        <v>871</v>
      </c>
      <c r="B865" s="101" t="s">
        <v>886</v>
      </c>
      <c r="C865" s="101" t="s">
        <v>887</v>
      </c>
      <c r="D865" s="101">
        <v>87205.960671389592</v>
      </c>
      <c r="E865" s="101" t="s">
        <v>472</v>
      </c>
      <c r="F865" s="102" t="str">
        <f>INDEX('Crosswalk sectors'!$B:$B,MATCH(A865,'Crosswalk sectors'!$A:$A,0))</f>
        <v>NA</v>
      </c>
      <c r="G865" s="103" t="str">
        <f>INDEX('Crosswalk parts'!$B:$B,MATCH($B865,'Crosswalk parts'!$A:$A,0))</f>
        <v>VOC</v>
      </c>
    </row>
    <row r="866" spans="1:7" x14ac:dyDescent="0.25">
      <c r="A866" s="101" t="s">
        <v>868</v>
      </c>
      <c r="B866" s="101" t="s">
        <v>1031</v>
      </c>
      <c r="C866" s="101" t="s">
        <v>848</v>
      </c>
      <c r="D866" s="101">
        <v>87035.317991428994</v>
      </c>
      <c r="E866" s="101" t="s">
        <v>849</v>
      </c>
      <c r="F866" s="102" t="str">
        <f>INDEX('Crosswalk sectors'!$B:$B,MATCH(A866,'Crosswalk sectors'!$A:$A,0))</f>
        <v>pulp paper and printing 17T18</v>
      </c>
      <c r="G866" s="103">
        <f>INDEX('Crosswalk parts'!$B:$B,MATCH($B866,'Crosswalk parts'!$A:$A,0))</f>
        <v>0</v>
      </c>
    </row>
    <row r="867" spans="1:7" x14ac:dyDescent="0.25">
      <c r="A867" s="101" t="s">
        <v>929</v>
      </c>
      <c r="B867" s="101" t="s">
        <v>964</v>
      </c>
      <c r="D867" s="101">
        <v>86709.273211949519</v>
      </c>
      <c r="E867" s="101" t="s">
        <v>472</v>
      </c>
      <c r="F867" s="102" t="str">
        <f>INDEX('Crosswalk sectors'!$B:$B,MATCH(A867,'Crosswalk sectors'!$A:$A,0))</f>
        <v>NA</v>
      </c>
      <c r="G867" s="103" t="str">
        <f>INDEX('Crosswalk parts'!$B:$B,MATCH($B867,'Crosswalk parts'!$A:$A,0))</f>
        <v>OC</v>
      </c>
    </row>
    <row r="868" spans="1:7" x14ac:dyDescent="0.25">
      <c r="A868" s="101" t="s">
        <v>850</v>
      </c>
      <c r="B868" s="101" t="s">
        <v>1018</v>
      </c>
      <c r="C868" s="101" t="s">
        <v>848</v>
      </c>
      <c r="D868" s="101">
        <v>86367.042919266998</v>
      </c>
      <c r="E868" s="101" t="s">
        <v>849</v>
      </c>
      <c r="F868" s="102" t="str">
        <f>INDEX('Crosswalk sectors'!$B:$B,MATCH(A868,'Crosswalk sectors'!$A:$A,0))</f>
        <v>other manufacturing 31T33</v>
      </c>
      <c r="G868" s="103">
        <f>INDEX('Crosswalk parts'!$B:$B,MATCH($B868,'Crosswalk parts'!$A:$A,0))</f>
        <v>0</v>
      </c>
    </row>
    <row r="869" spans="1:7" x14ac:dyDescent="0.25">
      <c r="A869" s="101" t="s">
        <v>908</v>
      </c>
      <c r="B869" s="101" t="s">
        <v>1031</v>
      </c>
      <c r="C869" s="101" t="s">
        <v>848</v>
      </c>
      <c r="D869" s="101">
        <v>86197.366801123993</v>
      </c>
      <c r="E869" s="101" t="s">
        <v>849</v>
      </c>
      <c r="F869" s="102" t="str">
        <f>INDEX('Crosswalk sectors'!$B:$B,MATCH(A869,'Crosswalk sectors'!$A:$A,0))</f>
        <v>chemicals 20</v>
      </c>
      <c r="G869" s="103">
        <f>INDEX('Crosswalk parts'!$B:$B,MATCH($B869,'Crosswalk parts'!$A:$A,0))</f>
        <v>0</v>
      </c>
    </row>
    <row r="870" spans="1:7" x14ac:dyDescent="0.25">
      <c r="A870" s="101" t="s">
        <v>916</v>
      </c>
      <c r="B870" s="101" t="s">
        <v>854</v>
      </c>
      <c r="C870" s="101" t="s">
        <v>848</v>
      </c>
      <c r="D870" s="101">
        <v>85932.418225194953</v>
      </c>
      <c r="E870" s="101" t="s">
        <v>849</v>
      </c>
      <c r="F870" s="102" t="str">
        <f>INDEX('Crosswalk sectors'!$B:$B,MATCH(A870,'Crosswalk sectors'!$A:$A,0))</f>
        <v>energy pipelines and gas processing 352T353</v>
      </c>
      <c r="G870" s="103">
        <f>INDEX('Crosswalk parts'!$B:$B,MATCH($B870,'Crosswalk parts'!$A:$A,0))</f>
        <v>0</v>
      </c>
    </row>
    <row r="871" spans="1:7" x14ac:dyDescent="0.25">
      <c r="A871" s="101" t="s">
        <v>908</v>
      </c>
      <c r="B871" s="101" t="s">
        <v>1002</v>
      </c>
      <c r="C871" s="101" t="s">
        <v>848</v>
      </c>
      <c r="D871" s="101">
        <v>85708.799326713997</v>
      </c>
      <c r="E871" s="101" t="s">
        <v>849</v>
      </c>
      <c r="F871" s="102" t="str">
        <f>INDEX('Crosswalk sectors'!$B:$B,MATCH(A871,'Crosswalk sectors'!$A:$A,0))</f>
        <v>chemicals 20</v>
      </c>
      <c r="G871" s="103">
        <f>INDEX('Crosswalk parts'!$B:$B,MATCH($B871,'Crosswalk parts'!$A:$A,0))</f>
        <v>0</v>
      </c>
    </row>
    <row r="872" spans="1:7" x14ac:dyDescent="0.25">
      <c r="A872" s="101" t="s">
        <v>908</v>
      </c>
      <c r="B872" s="101" t="s">
        <v>904</v>
      </c>
      <c r="C872" s="101" t="s">
        <v>848</v>
      </c>
      <c r="D872" s="101">
        <v>85563.878867766995</v>
      </c>
      <c r="E872" s="101" t="s">
        <v>849</v>
      </c>
      <c r="F872" s="102" t="str">
        <f>INDEX('Crosswalk sectors'!$B:$B,MATCH(A872,'Crosswalk sectors'!$A:$A,0))</f>
        <v>chemicals 20</v>
      </c>
      <c r="G872" s="103">
        <f>INDEX('Crosswalk parts'!$B:$B,MATCH($B872,'Crosswalk parts'!$A:$A,0))</f>
        <v>0</v>
      </c>
    </row>
    <row r="873" spans="1:7" x14ac:dyDescent="0.25">
      <c r="A873" s="101" t="s">
        <v>850</v>
      </c>
      <c r="B873" s="101" t="s">
        <v>975</v>
      </c>
      <c r="C873" s="101" t="s">
        <v>848</v>
      </c>
      <c r="D873" s="101">
        <v>85410.800076920001</v>
      </c>
      <c r="E873" s="101" t="s">
        <v>849</v>
      </c>
      <c r="F873" s="102" t="str">
        <f>INDEX('Crosswalk sectors'!$B:$B,MATCH(A873,'Crosswalk sectors'!$A:$A,0))</f>
        <v>other manufacturing 31T33</v>
      </c>
      <c r="G873" s="103">
        <f>INDEX('Crosswalk parts'!$B:$B,MATCH($B873,'Crosswalk parts'!$A:$A,0))</f>
        <v>0</v>
      </c>
    </row>
    <row r="874" spans="1:7" x14ac:dyDescent="0.25">
      <c r="A874" s="101" t="s">
        <v>921</v>
      </c>
      <c r="B874" s="101" t="s">
        <v>888</v>
      </c>
      <c r="C874" s="101" t="s">
        <v>848</v>
      </c>
      <c r="D874" s="101">
        <v>85020.287307332779</v>
      </c>
      <c r="E874" s="101" t="s">
        <v>849</v>
      </c>
      <c r="F874" s="102" t="str">
        <f>INDEX('Crosswalk sectors'!$B:$B,MATCH(A874,'Crosswalk sectors'!$A:$A,0))</f>
        <v>NA</v>
      </c>
      <c r="G874" s="103">
        <f>INDEX('Crosswalk parts'!$B:$B,MATCH($B874,'Crosswalk parts'!$A:$A,0))</f>
        <v>0</v>
      </c>
    </row>
    <row r="875" spans="1:7" x14ac:dyDescent="0.25">
      <c r="A875" s="101" t="s">
        <v>883</v>
      </c>
      <c r="B875" s="101" t="s">
        <v>874</v>
      </c>
      <c r="C875" s="101" t="s">
        <v>848</v>
      </c>
      <c r="D875" s="101">
        <v>84983.621633200004</v>
      </c>
      <c r="E875" s="101" t="s">
        <v>849</v>
      </c>
      <c r="F875" s="102" t="str">
        <f>INDEX('Crosswalk sectors'!$B:$B,MATCH(A875,'Crosswalk sectors'!$A:$A,0))</f>
        <v>chemicals 20</v>
      </c>
      <c r="G875" s="103">
        <f>INDEX('Crosswalk parts'!$B:$B,MATCH($B875,'Crosswalk parts'!$A:$A,0))</f>
        <v>0</v>
      </c>
    </row>
    <row r="876" spans="1:7" x14ac:dyDescent="0.25">
      <c r="A876" s="101" t="s">
        <v>922</v>
      </c>
      <c r="B876" s="101" t="s">
        <v>878</v>
      </c>
      <c r="C876" s="101" t="s">
        <v>848</v>
      </c>
      <c r="D876" s="101">
        <v>83726.62639726304</v>
      </c>
      <c r="E876" s="101" t="s">
        <v>849</v>
      </c>
      <c r="F876" s="102" t="str">
        <f>INDEX('Crosswalk sectors'!$B:$B,MATCH(A876,'Crosswalk sectors'!$A:$A,0))</f>
        <v>refined petroleum and coke 19</v>
      </c>
      <c r="G876" s="103">
        <f>INDEX('Crosswalk parts'!$B:$B,MATCH($B876,'Crosswalk parts'!$A:$A,0))</f>
        <v>0</v>
      </c>
    </row>
    <row r="877" spans="1:7" x14ac:dyDescent="0.25">
      <c r="A877" s="101" t="s">
        <v>930</v>
      </c>
      <c r="B877" s="101" t="s">
        <v>913</v>
      </c>
      <c r="D877" s="109">
        <v>83380.179999999993</v>
      </c>
      <c r="E877" s="101" t="s">
        <v>849</v>
      </c>
      <c r="F877" s="102" t="str">
        <f>INDEX('Crosswalk sectors'!$B:$B,MATCH(A877,'Crosswalk sectors'!$A:$A,0))</f>
        <v>NA</v>
      </c>
      <c r="G877" s="103">
        <f>INDEX('Crosswalk parts'!$B:$B,MATCH($B877,'Crosswalk parts'!$A:$A,0))</f>
        <v>0</v>
      </c>
    </row>
    <row r="878" spans="1:7" x14ac:dyDescent="0.25">
      <c r="A878" s="101" t="s">
        <v>850</v>
      </c>
      <c r="B878" s="101" t="s">
        <v>907</v>
      </c>
      <c r="C878" s="101" t="s">
        <v>848</v>
      </c>
      <c r="D878" s="101">
        <v>83268.66991173038</v>
      </c>
      <c r="E878" s="101" t="s">
        <v>849</v>
      </c>
      <c r="F878" s="102" t="str">
        <f>INDEX('Crosswalk sectors'!$B:$B,MATCH(A878,'Crosswalk sectors'!$A:$A,0))</f>
        <v>other manufacturing 31T33</v>
      </c>
      <c r="G878" s="103">
        <f>INDEX('Crosswalk parts'!$B:$B,MATCH($B878,'Crosswalk parts'!$A:$A,0))</f>
        <v>0</v>
      </c>
    </row>
    <row r="879" spans="1:7" x14ac:dyDescent="0.25">
      <c r="A879" s="101" t="s">
        <v>895</v>
      </c>
      <c r="B879" s="101" t="s">
        <v>934</v>
      </c>
      <c r="C879" s="101" t="s">
        <v>848</v>
      </c>
      <c r="D879" s="101">
        <v>82471.520216300007</v>
      </c>
      <c r="E879" s="101" t="s">
        <v>849</v>
      </c>
      <c r="F879" s="102" t="str">
        <f>INDEX('Crosswalk sectors'!$B:$B,MATCH(A879,'Crosswalk sectors'!$A:$A,0))</f>
        <v>NA</v>
      </c>
      <c r="G879" s="103">
        <f>INDEX('Crosswalk parts'!$B:$B,MATCH($B879,'Crosswalk parts'!$A:$A,0))</f>
        <v>0</v>
      </c>
    </row>
    <row r="880" spans="1:7" x14ac:dyDescent="0.25">
      <c r="A880" s="101" t="s">
        <v>850</v>
      </c>
      <c r="B880" s="101" t="s">
        <v>942</v>
      </c>
      <c r="C880" s="101" t="s">
        <v>848</v>
      </c>
      <c r="D880" s="101">
        <v>82091.655978505587</v>
      </c>
      <c r="E880" s="101" t="s">
        <v>849</v>
      </c>
      <c r="F880" s="102" t="str">
        <f>INDEX('Crosswalk sectors'!$B:$B,MATCH(A880,'Crosswalk sectors'!$A:$A,0))</f>
        <v>other manufacturing 31T33</v>
      </c>
      <c r="G880" s="103">
        <f>INDEX('Crosswalk parts'!$B:$B,MATCH($B880,'Crosswalk parts'!$A:$A,0))</f>
        <v>0</v>
      </c>
    </row>
    <row r="881" spans="1:7" x14ac:dyDescent="0.25">
      <c r="A881" s="101" t="s">
        <v>914</v>
      </c>
      <c r="B881" s="101" t="s">
        <v>858</v>
      </c>
      <c r="C881" s="101" t="s">
        <v>848</v>
      </c>
      <c r="D881" s="101">
        <v>81951.680798507194</v>
      </c>
      <c r="E881" s="101" t="s">
        <v>849</v>
      </c>
      <c r="F881" s="102" t="str">
        <f>INDEX('Crosswalk sectors'!$B:$B,MATCH(A881,'Crosswalk sectors'!$A:$A,0))</f>
        <v>NA</v>
      </c>
      <c r="G881" s="103">
        <f>INDEX('Crosswalk parts'!$B:$B,MATCH($B881,'Crosswalk parts'!$A:$A,0))</f>
        <v>0</v>
      </c>
    </row>
    <row r="882" spans="1:7" x14ac:dyDescent="0.25">
      <c r="A882" s="101" t="s">
        <v>857</v>
      </c>
      <c r="B882" s="101" t="s">
        <v>958</v>
      </c>
      <c r="C882" s="101" t="s">
        <v>848</v>
      </c>
      <c r="D882" s="101">
        <v>81878.178981417703</v>
      </c>
      <c r="E882" s="101" t="s">
        <v>849</v>
      </c>
      <c r="F882" s="102" t="str">
        <f>INDEX('Crosswalk sectors'!$B:$B,MATCH(A882,'Crosswalk sectors'!$A:$A,0))</f>
        <v>NA</v>
      </c>
      <c r="G882" s="103">
        <f>INDEX('Crosswalk parts'!$B:$B,MATCH($B882,'Crosswalk parts'!$A:$A,0))</f>
        <v>0</v>
      </c>
    </row>
    <row r="883" spans="1:7" x14ac:dyDescent="0.25">
      <c r="A883" s="101" t="s">
        <v>853</v>
      </c>
      <c r="B883" s="101" t="s">
        <v>1025</v>
      </c>
      <c r="C883" s="101" t="s">
        <v>848</v>
      </c>
      <c r="D883" s="101">
        <v>81818.304762003929</v>
      </c>
      <c r="E883" s="101" t="s">
        <v>849</v>
      </c>
      <c r="F883" s="102" t="str">
        <f>INDEX('Crosswalk sectors'!$B:$B,MATCH(A883,'Crosswalk sectors'!$A:$A,0))</f>
        <v>NA</v>
      </c>
      <c r="G883" s="103">
        <f>INDEX('Crosswalk parts'!$B:$B,MATCH($B883,'Crosswalk parts'!$A:$A,0))</f>
        <v>0</v>
      </c>
    </row>
    <row r="884" spans="1:7" x14ac:dyDescent="0.25">
      <c r="A884" s="101" t="s">
        <v>999</v>
      </c>
      <c r="B884" s="101" t="s">
        <v>910</v>
      </c>
      <c r="C884" s="101" t="s">
        <v>848</v>
      </c>
      <c r="D884" s="101">
        <v>81261.469660000002</v>
      </c>
      <c r="E884" s="101" t="s">
        <v>849</v>
      </c>
      <c r="F884" s="102" t="str">
        <f>INDEX('Crosswalk sectors'!$B:$B,MATCH(A884,'Crosswalk sectors'!$A:$A,0))</f>
        <v>NA</v>
      </c>
      <c r="G884" s="103">
        <f>INDEX('Crosswalk parts'!$B:$B,MATCH($B884,'Crosswalk parts'!$A:$A,0))</f>
        <v>0</v>
      </c>
    </row>
    <row r="885" spans="1:7" x14ac:dyDescent="0.25">
      <c r="A885" s="101" t="s">
        <v>889</v>
      </c>
      <c r="B885" s="101" t="s">
        <v>939</v>
      </c>
      <c r="C885" s="101" t="s">
        <v>887</v>
      </c>
      <c r="D885" s="101">
        <v>81232.712699840224</v>
      </c>
      <c r="E885" s="101" t="s">
        <v>472</v>
      </c>
      <c r="F885" s="102" t="str">
        <f>INDEX('Crosswalk sectors'!$B:$B,MATCH(A885,'Crosswalk sectors'!$A:$A,0))</f>
        <v>water and waste 36T39</v>
      </c>
      <c r="G885" s="103" t="str">
        <f>INDEX('Crosswalk parts'!$B:$B,MATCH($B885,'Crosswalk parts'!$A:$A,0))</f>
        <v>NOX</v>
      </c>
    </row>
    <row r="886" spans="1:7" x14ac:dyDescent="0.25">
      <c r="A886" s="101" t="s">
        <v>949</v>
      </c>
      <c r="B886" s="101" t="s">
        <v>1024</v>
      </c>
      <c r="C886" s="101" t="s">
        <v>848</v>
      </c>
      <c r="D886" s="101">
        <v>80633.610919929604</v>
      </c>
      <c r="E886" s="101" t="s">
        <v>849</v>
      </c>
      <c r="F886" s="102" t="str">
        <f>INDEX('Crosswalk sectors'!$B:$B,MATCH(A886,'Crosswalk sectors'!$A:$A,0))</f>
        <v>iron and steel 241</v>
      </c>
      <c r="G886" s="103">
        <f>INDEX('Crosswalk parts'!$B:$B,MATCH($B886,'Crosswalk parts'!$A:$A,0))</f>
        <v>0</v>
      </c>
    </row>
    <row r="887" spans="1:7" x14ac:dyDescent="0.25">
      <c r="A887" s="101" t="s">
        <v>922</v>
      </c>
      <c r="B887" s="101" t="s">
        <v>888</v>
      </c>
      <c r="C887" s="101" t="s">
        <v>848</v>
      </c>
      <c r="D887" s="101">
        <v>80599.109417287997</v>
      </c>
      <c r="E887" s="101" t="s">
        <v>849</v>
      </c>
      <c r="F887" s="102" t="str">
        <f>INDEX('Crosswalk sectors'!$B:$B,MATCH(A887,'Crosswalk sectors'!$A:$A,0))</f>
        <v>refined petroleum and coke 19</v>
      </c>
      <c r="G887" s="103">
        <f>INDEX('Crosswalk parts'!$B:$B,MATCH($B887,'Crosswalk parts'!$A:$A,0))</f>
        <v>0</v>
      </c>
    </row>
    <row r="888" spans="1:7" x14ac:dyDescent="0.25">
      <c r="A888" s="101" t="s">
        <v>880</v>
      </c>
      <c r="B888" s="101" t="s">
        <v>969</v>
      </c>
      <c r="C888" s="101" t="s">
        <v>848</v>
      </c>
      <c r="D888" s="101">
        <v>80314.55836789016</v>
      </c>
      <c r="E888" s="101" t="s">
        <v>849</v>
      </c>
      <c r="F888" s="102" t="str">
        <f>INDEX('Crosswalk sectors'!$B:$B,MATCH(A888,'Crosswalk sectors'!$A:$A,0))</f>
        <v>NA</v>
      </c>
      <c r="G888" s="103">
        <f>INDEX('Crosswalk parts'!$B:$B,MATCH($B888,'Crosswalk parts'!$A:$A,0))</f>
        <v>0</v>
      </c>
    </row>
    <row r="889" spans="1:7" x14ac:dyDescent="0.25">
      <c r="A889" s="101" t="s">
        <v>880</v>
      </c>
      <c r="B889" s="101" t="s">
        <v>943</v>
      </c>
      <c r="C889" s="101" t="s">
        <v>848</v>
      </c>
      <c r="D889" s="101">
        <v>80314.55836789016</v>
      </c>
      <c r="E889" s="101" t="s">
        <v>849</v>
      </c>
      <c r="F889" s="102" t="str">
        <f>INDEX('Crosswalk sectors'!$B:$B,MATCH(A889,'Crosswalk sectors'!$A:$A,0))</f>
        <v>NA</v>
      </c>
      <c r="G889" s="103">
        <f>INDEX('Crosswalk parts'!$B:$B,MATCH($B889,'Crosswalk parts'!$A:$A,0))</f>
        <v>0</v>
      </c>
    </row>
    <row r="890" spans="1:7" x14ac:dyDescent="0.25">
      <c r="A890" s="101" t="s">
        <v>915</v>
      </c>
      <c r="B890" s="101" t="s">
        <v>886</v>
      </c>
      <c r="C890" s="101" t="s">
        <v>887</v>
      </c>
      <c r="D890" s="101">
        <v>80286.091848242533</v>
      </c>
      <c r="E890" s="101" t="s">
        <v>472</v>
      </c>
      <c r="F890" s="102" t="str">
        <f>INDEX('Crosswalk sectors'!$B:$B,MATCH(A890,'Crosswalk sectors'!$A:$A,0))</f>
        <v>na</v>
      </c>
      <c r="G890" s="103" t="str">
        <f>INDEX('Crosswalk parts'!$B:$B,MATCH($B890,'Crosswalk parts'!$A:$A,0))</f>
        <v>VOC</v>
      </c>
    </row>
    <row r="891" spans="1:7" x14ac:dyDescent="0.25">
      <c r="A891" s="101" t="s">
        <v>932</v>
      </c>
      <c r="B891" s="101" t="s">
        <v>869</v>
      </c>
      <c r="C891" s="101" t="s">
        <v>848</v>
      </c>
      <c r="D891" s="101">
        <v>80215.664109200006</v>
      </c>
      <c r="E891" s="101" t="s">
        <v>849</v>
      </c>
      <c r="F891" s="102" t="str">
        <f>INDEX('Crosswalk sectors'!$B:$B,MATCH(A891,'Crosswalk sectors'!$A:$A,0))</f>
        <v>other metals 242</v>
      </c>
      <c r="G891" s="103">
        <f>INDEX('Crosswalk parts'!$B:$B,MATCH($B891,'Crosswalk parts'!$A:$A,0))</f>
        <v>0</v>
      </c>
    </row>
    <row r="892" spans="1:7" x14ac:dyDescent="0.25">
      <c r="A892" s="101" t="s">
        <v>884</v>
      </c>
      <c r="B892" s="101" t="s">
        <v>867</v>
      </c>
      <c r="C892" s="101" t="s">
        <v>848</v>
      </c>
      <c r="D892" s="101">
        <v>79914.04732778357</v>
      </c>
      <c r="E892" s="101" t="s">
        <v>849</v>
      </c>
      <c r="F892" s="102" t="str">
        <f>INDEX('Crosswalk sectors'!$B:$B,MATCH(A892,'Crosswalk sectors'!$A:$A,0))</f>
        <v>NA</v>
      </c>
      <c r="G892" s="103">
        <f>INDEX('Crosswalk parts'!$B:$B,MATCH($B892,'Crosswalk parts'!$A:$A,0))</f>
        <v>0</v>
      </c>
    </row>
    <row r="893" spans="1:7" x14ac:dyDescent="0.25">
      <c r="A893" s="101" t="s">
        <v>879</v>
      </c>
      <c r="B893" s="101" t="s">
        <v>967</v>
      </c>
      <c r="C893" s="101" t="s">
        <v>848</v>
      </c>
      <c r="D893" s="101">
        <v>79744.21911429998</v>
      </c>
      <c r="E893" s="101" t="s">
        <v>849</v>
      </c>
      <c r="F893" s="102" t="str">
        <f>INDEX('Crosswalk sectors'!$B:$B,MATCH(A893,'Crosswalk sectors'!$A:$A,0))</f>
        <v>NA</v>
      </c>
      <c r="G893" s="103">
        <f>INDEX('Crosswalk parts'!$B:$B,MATCH($B893,'Crosswalk parts'!$A:$A,0))</f>
        <v>0</v>
      </c>
    </row>
    <row r="894" spans="1:7" x14ac:dyDescent="0.25">
      <c r="A894" s="101" t="s">
        <v>895</v>
      </c>
      <c r="B894" s="101" t="s">
        <v>1024</v>
      </c>
      <c r="C894" s="101" t="s">
        <v>848</v>
      </c>
      <c r="D894" s="101">
        <v>79733.847235862529</v>
      </c>
      <c r="E894" s="101" t="s">
        <v>849</v>
      </c>
      <c r="F894" s="102" t="str">
        <f>INDEX('Crosswalk sectors'!$B:$B,MATCH(A894,'Crosswalk sectors'!$A:$A,0))</f>
        <v>NA</v>
      </c>
      <c r="G894" s="103">
        <f>INDEX('Crosswalk parts'!$B:$B,MATCH($B894,'Crosswalk parts'!$A:$A,0))</f>
        <v>0</v>
      </c>
    </row>
    <row r="895" spans="1:7" x14ac:dyDescent="0.25">
      <c r="A895" s="101" t="s">
        <v>877</v>
      </c>
      <c r="B895" s="101" t="s">
        <v>1032</v>
      </c>
      <c r="C895" s="101" t="s">
        <v>848</v>
      </c>
      <c r="D895" s="101">
        <v>79721.621945174949</v>
      </c>
      <c r="E895" s="101" t="s">
        <v>849</v>
      </c>
      <c r="F895" s="102" t="str">
        <f>INDEX('Crosswalk sectors'!$B:$B,MATCH(A895,'Crosswalk sectors'!$A:$A,0))</f>
        <v>chemicals 20</v>
      </c>
      <c r="G895" s="103">
        <f>INDEX('Crosswalk parts'!$B:$B,MATCH($B895,'Crosswalk parts'!$A:$A,0))</f>
        <v>0</v>
      </c>
    </row>
    <row r="896" spans="1:7" x14ac:dyDescent="0.25">
      <c r="A896" s="101" t="s">
        <v>949</v>
      </c>
      <c r="B896" s="101" t="s">
        <v>952</v>
      </c>
      <c r="C896" s="101" t="s">
        <v>953</v>
      </c>
      <c r="D896" s="101">
        <v>79264.759893941999</v>
      </c>
      <c r="E896" s="101" t="s">
        <v>849</v>
      </c>
      <c r="F896" s="102" t="str">
        <f>INDEX('Crosswalk sectors'!$B:$B,MATCH(A896,'Crosswalk sectors'!$A:$A,0))</f>
        <v>iron and steel 241</v>
      </c>
      <c r="G896" s="103">
        <f>INDEX('Crosswalk parts'!$B:$B,MATCH($B896,'Crosswalk parts'!$A:$A,0))</f>
        <v>0</v>
      </c>
    </row>
    <row r="897" spans="1:7" x14ac:dyDescent="0.25">
      <c r="A897" s="101" t="s">
        <v>949</v>
      </c>
      <c r="B897" s="101" t="s">
        <v>861</v>
      </c>
      <c r="C897" s="101" t="s">
        <v>848</v>
      </c>
      <c r="D897" s="101">
        <v>79176.878972799997</v>
      </c>
      <c r="E897" s="101" t="s">
        <v>849</v>
      </c>
      <c r="F897" s="102" t="str">
        <f>INDEX('Crosswalk sectors'!$B:$B,MATCH(A897,'Crosswalk sectors'!$A:$A,0))</f>
        <v>iron and steel 241</v>
      </c>
      <c r="G897" s="103">
        <f>INDEX('Crosswalk parts'!$B:$B,MATCH($B897,'Crosswalk parts'!$A:$A,0))</f>
        <v>0</v>
      </c>
    </row>
    <row r="898" spans="1:7" x14ac:dyDescent="0.25">
      <c r="A898" s="101" t="s">
        <v>916</v>
      </c>
      <c r="B898" s="101" t="s">
        <v>928</v>
      </c>
      <c r="C898" s="101" t="s">
        <v>848</v>
      </c>
      <c r="D898" s="101">
        <v>79155.953406526183</v>
      </c>
      <c r="E898" s="101" t="s">
        <v>849</v>
      </c>
      <c r="F898" s="102" t="str">
        <f>INDEX('Crosswalk sectors'!$B:$B,MATCH(A898,'Crosswalk sectors'!$A:$A,0))</f>
        <v>energy pipelines and gas processing 352T353</v>
      </c>
      <c r="G898" s="103">
        <f>INDEX('Crosswalk parts'!$B:$B,MATCH($B898,'Crosswalk parts'!$A:$A,0))</f>
        <v>0</v>
      </c>
    </row>
    <row r="899" spans="1:7" x14ac:dyDescent="0.25">
      <c r="A899" s="101" t="s">
        <v>877</v>
      </c>
      <c r="B899" s="101" t="s">
        <v>1033</v>
      </c>
      <c r="C899" s="101" t="s">
        <v>848</v>
      </c>
      <c r="D899" s="101">
        <v>78898.460967940686</v>
      </c>
      <c r="E899" s="101" t="s">
        <v>849</v>
      </c>
      <c r="F899" s="102" t="str">
        <f>INDEX('Crosswalk sectors'!$B:$B,MATCH(A899,'Crosswalk sectors'!$A:$A,0))</f>
        <v>chemicals 20</v>
      </c>
      <c r="G899" s="103">
        <f>INDEX('Crosswalk parts'!$B:$B,MATCH($B899,'Crosswalk parts'!$A:$A,0))</f>
        <v>0</v>
      </c>
    </row>
    <row r="900" spans="1:7" x14ac:dyDescent="0.25">
      <c r="A900" s="101" t="s">
        <v>856</v>
      </c>
      <c r="B900" s="101" t="s">
        <v>909</v>
      </c>
      <c r="C900" s="101" t="s">
        <v>848</v>
      </c>
      <c r="D900" s="101">
        <v>78860.934289001161</v>
      </c>
      <c r="E900" s="101" t="s">
        <v>849</v>
      </c>
      <c r="F900" s="102" t="str">
        <f>INDEX('Crosswalk sectors'!$B:$B,MATCH(A900,'Crosswalk sectors'!$A:$A,0))</f>
        <v>NA</v>
      </c>
      <c r="G900" s="103">
        <f>INDEX('Crosswalk parts'!$B:$B,MATCH($B900,'Crosswalk parts'!$A:$A,0))</f>
        <v>0</v>
      </c>
    </row>
    <row r="901" spans="1:7" x14ac:dyDescent="0.25">
      <c r="A901" s="101" t="s">
        <v>962</v>
      </c>
      <c r="B901" s="101" t="s">
        <v>890</v>
      </c>
      <c r="C901" s="101" t="s">
        <v>887</v>
      </c>
      <c r="D901" s="101">
        <v>78302.704950609812</v>
      </c>
      <c r="E901" s="101" t="s">
        <v>472</v>
      </c>
      <c r="F901" s="102" t="str">
        <f>INDEX('Crosswalk sectors'!$B:$B,MATCH(A901,'Crosswalk sectors'!$A:$A,0))</f>
        <v>NA</v>
      </c>
      <c r="G901" s="103" t="str">
        <f>INDEX('Crosswalk parts'!$B:$B,MATCH($B901,'Crosswalk parts'!$A:$A,0))</f>
        <v>CO</v>
      </c>
    </row>
    <row r="902" spans="1:7" x14ac:dyDescent="0.25">
      <c r="A902" s="101" t="s">
        <v>859</v>
      </c>
      <c r="B902" s="101" t="s">
        <v>945</v>
      </c>
      <c r="C902" s="101" t="s">
        <v>887</v>
      </c>
      <c r="D902" s="101">
        <v>78190.633465641527</v>
      </c>
      <c r="E902" s="101" t="s">
        <v>472</v>
      </c>
      <c r="F902" s="102" t="str">
        <f>INDEX('Crosswalk sectors'!$B:$B,MATCH(A902,'Crosswalk sectors'!$A:$A,0))</f>
        <v>NA</v>
      </c>
      <c r="G902" s="103" t="str">
        <f>INDEX('Crosswalk parts'!$B:$B,MATCH($B902,'Crosswalk parts'!$A:$A,0))</f>
        <v>SOx</v>
      </c>
    </row>
    <row r="903" spans="1:7" x14ac:dyDescent="0.25">
      <c r="A903" s="101" t="s">
        <v>911</v>
      </c>
      <c r="B903" s="101" t="s">
        <v>890</v>
      </c>
      <c r="C903" s="101" t="s">
        <v>887</v>
      </c>
      <c r="D903" s="101">
        <v>78141.05880476255</v>
      </c>
      <c r="E903" s="101" t="s">
        <v>472</v>
      </c>
      <c r="F903" s="102" t="str">
        <f>INDEX('Crosswalk sectors'!$B:$B,MATCH(A903,'Crosswalk sectors'!$A:$A,0))</f>
        <v>NA</v>
      </c>
      <c r="G903" s="103" t="str">
        <f>INDEX('Crosswalk parts'!$B:$B,MATCH($B903,'Crosswalk parts'!$A:$A,0))</f>
        <v>CO</v>
      </c>
    </row>
    <row r="904" spans="1:7" x14ac:dyDescent="0.25">
      <c r="A904" s="101" t="s">
        <v>893</v>
      </c>
      <c r="B904" s="101" t="s">
        <v>934</v>
      </c>
      <c r="C904" s="101" t="s">
        <v>848</v>
      </c>
      <c r="D904" s="101">
        <v>78093.771790714367</v>
      </c>
      <c r="E904" s="101" t="s">
        <v>849</v>
      </c>
      <c r="F904" s="102" t="str">
        <f>INDEX('Crosswalk sectors'!$B:$B,MATCH(A904,'Crosswalk sectors'!$A:$A,0))</f>
        <v>NONROAD</v>
      </c>
      <c r="G904" s="103">
        <f>INDEX('Crosswalk parts'!$B:$B,MATCH($B904,'Crosswalk parts'!$A:$A,0))</f>
        <v>0</v>
      </c>
    </row>
    <row r="905" spans="1:7" x14ac:dyDescent="0.25">
      <c r="A905" s="101" t="s">
        <v>908</v>
      </c>
      <c r="B905" s="101" t="s">
        <v>1034</v>
      </c>
      <c r="C905" s="101" t="s">
        <v>848</v>
      </c>
      <c r="D905" s="101">
        <v>77824.101816372</v>
      </c>
      <c r="E905" s="101" t="s">
        <v>849</v>
      </c>
      <c r="F905" s="102" t="str">
        <f>INDEX('Crosswalk sectors'!$B:$B,MATCH(A905,'Crosswalk sectors'!$A:$A,0))</f>
        <v>chemicals 20</v>
      </c>
      <c r="G905" s="103">
        <f>INDEX('Crosswalk parts'!$B:$B,MATCH($B905,'Crosswalk parts'!$A:$A,0))</f>
        <v>0</v>
      </c>
    </row>
    <row r="906" spans="1:7" x14ac:dyDescent="0.25">
      <c r="A906" s="101" t="s">
        <v>850</v>
      </c>
      <c r="B906" s="101" t="s">
        <v>940</v>
      </c>
      <c r="C906" s="101" t="s">
        <v>887</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25">
      <c r="A907" s="101" t="s">
        <v>850</v>
      </c>
      <c r="B907" s="101" t="s">
        <v>892</v>
      </c>
      <c r="C907" s="101" t="s">
        <v>848</v>
      </c>
      <c r="D907" s="101">
        <v>77638.648868322198</v>
      </c>
      <c r="E907" s="101" t="s">
        <v>849</v>
      </c>
      <c r="F907" s="102" t="str">
        <f>INDEX('Crosswalk sectors'!$B:$B,MATCH(A907,'Crosswalk sectors'!$A:$A,0))</f>
        <v>other manufacturing 31T33</v>
      </c>
      <c r="G907" s="103">
        <f>INDEX('Crosswalk parts'!$B:$B,MATCH($B907,'Crosswalk parts'!$A:$A,0))</f>
        <v>0</v>
      </c>
    </row>
    <row r="908" spans="1:7" x14ac:dyDescent="0.25">
      <c r="A908" s="101" t="s">
        <v>931</v>
      </c>
      <c r="B908" s="101" t="s">
        <v>964</v>
      </c>
      <c r="D908" s="101">
        <v>77433.747518000717</v>
      </c>
      <c r="E908" s="101" t="s">
        <v>472</v>
      </c>
      <c r="F908" s="102" t="str">
        <f>INDEX('Crosswalk sectors'!$B:$B,MATCH(A908,'Crosswalk sectors'!$A:$A,0))</f>
        <v>NA</v>
      </c>
      <c r="G908" s="103" t="str">
        <f>INDEX('Crosswalk parts'!$B:$B,MATCH($B908,'Crosswalk parts'!$A:$A,0))</f>
        <v>OC</v>
      </c>
    </row>
    <row r="909" spans="1:7" x14ac:dyDescent="0.25">
      <c r="A909" s="101" t="s">
        <v>977</v>
      </c>
      <c r="B909" s="101" t="s">
        <v>861</v>
      </c>
      <c r="C909" s="101" t="s">
        <v>848</v>
      </c>
      <c r="D909" s="101">
        <v>77105.019528163</v>
      </c>
      <c r="E909" s="101" t="s">
        <v>849</v>
      </c>
      <c r="F909" s="102" t="str">
        <f>INDEX('Crosswalk sectors'!$B:$B,MATCH(A909,'Crosswalk sectors'!$A:$A,0))</f>
        <v>coal mining 05</v>
      </c>
      <c r="G909" s="103">
        <f>INDEX('Crosswalk parts'!$B:$B,MATCH($B909,'Crosswalk parts'!$A:$A,0))</f>
        <v>0</v>
      </c>
    </row>
    <row r="910" spans="1:7" x14ac:dyDescent="0.25">
      <c r="A910" s="101" t="s">
        <v>889</v>
      </c>
      <c r="B910" s="101" t="s">
        <v>964</v>
      </c>
      <c r="D910" s="101">
        <v>76692.847667374954</v>
      </c>
      <c r="E910" s="101" t="s">
        <v>472</v>
      </c>
      <c r="F910" s="102" t="str">
        <f>INDEX('Crosswalk sectors'!$B:$B,MATCH(A910,'Crosswalk sectors'!$A:$A,0))</f>
        <v>water and waste 36T39</v>
      </c>
      <c r="G910" s="103" t="str">
        <f>INDEX('Crosswalk parts'!$B:$B,MATCH($B910,'Crosswalk parts'!$A:$A,0))</f>
        <v>OC</v>
      </c>
    </row>
    <row r="911" spans="1:7" x14ac:dyDescent="0.25">
      <c r="A911" s="101" t="s">
        <v>895</v>
      </c>
      <c r="B911" s="101" t="s">
        <v>861</v>
      </c>
      <c r="C911" s="101" t="s">
        <v>848</v>
      </c>
      <c r="D911" s="101">
        <v>76110.000567969997</v>
      </c>
      <c r="E911" s="101" t="s">
        <v>849</v>
      </c>
      <c r="F911" s="102" t="str">
        <f>INDEX('Crosswalk sectors'!$B:$B,MATCH(A911,'Crosswalk sectors'!$A:$A,0))</f>
        <v>NA</v>
      </c>
      <c r="G911" s="103">
        <f>INDEX('Crosswalk parts'!$B:$B,MATCH($B911,'Crosswalk parts'!$A:$A,0))</f>
        <v>0</v>
      </c>
    </row>
    <row r="912" spans="1:7" x14ac:dyDescent="0.25">
      <c r="A912" s="101" t="s">
        <v>864</v>
      </c>
      <c r="B912" s="101" t="s">
        <v>886</v>
      </c>
      <c r="C912" s="101" t="s">
        <v>887</v>
      </c>
      <c r="D912" s="101">
        <v>76095.324751692315</v>
      </c>
      <c r="E912" s="101" t="s">
        <v>472</v>
      </c>
      <c r="F912" s="102" t="str">
        <f>INDEX('Crosswalk sectors'!$B:$B,MATCH(A912,'Crosswalk sectors'!$A:$A,0))</f>
        <v>NONROAD</v>
      </c>
      <c r="G912" s="103" t="str">
        <f>INDEX('Crosswalk parts'!$B:$B,MATCH($B912,'Crosswalk parts'!$A:$A,0))</f>
        <v>VOC</v>
      </c>
    </row>
    <row r="913" spans="1:7" x14ac:dyDescent="0.25">
      <c r="A913" s="101" t="s">
        <v>877</v>
      </c>
      <c r="B913" s="101" t="s">
        <v>1002</v>
      </c>
      <c r="C913" s="101" t="s">
        <v>848</v>
      </c>
      <c r="D913" s="101">
        <v>75374.935159999994</v>
      </c>
      <c r="E913" s="101" t="s">
        <v>849</v>
      </c>
      <c r="F913" s="102" t="str">
        <f>INDEX('Crosswalk sectors'!$B:$B,MATCH(A913,'Crosswalk sectors'!$A:$A,0))</f>
        <v>chemicals 20</v>
      </c>
      <c r="G913" s="103">
        <f>INDEX('Crosswalk parts'!$B:$B,MATCH($B913,'Crosswalk parts'!$A:$A,0))</f>
        <v>0</v>
      </c>
    </row>
    <row r="914" spans="1:7" x14ac:dyDescent="0.25">
      <c r="A914" s="101" t="s">
        <v>926</v>
      </c>
      <c r="B914" s="101" t="s">
        <v>1033</v>
      </c>
      <c r="C914" s="101" t="s">
        <v>848</v>
      </c>
      <c r="D914" s="110">
        <v>74967</v>
      </c>
      <c r="E914" s="101" t="s">
        <v>849</v>
      </c>
      <c r="F914" s="102" t="str">
        <f>INDEX('Crosswalk sectors'!$B:$B,MATCH(A914,'Crosswalk sectors'!$A:$A,0))</f>
        <v>NA</v>
      </c>
      <c r="G914" s="103">
        <f>INDEX('Crosswalk parts'!$B:$B,MATCH($B914,'Crosswalk parts'!$A:$A,0))</f>
        <v>0</v>
      </c>
    </row>
    <row r="915" spans="1:7" x14ac:dyDescent="0.25">
      <c r="A915" s="101" t="s">
        <v>926</v>
      </c>
      <c r="B915" s="101" t="s">
        <v>901</v>
      </c>
      <c r="C915" s="101" t="s">
        <v>848</v>
      </c>
      <c r="D915" s="101">
        <v>74965.720100000006</v>
      </c>
      <c r="E915" s="101" t="s">
        <v>849</v>
      </c>
      <c r="F915" s="102" t="str">
        <f>INDEX('Crosswalk sectors'!$B:$B,MATCH(A915,'Crosswalk sectors'!$A:$A,0))</f>
        <v>NA</v>
      </c>
      <c r="G915" s="103">
        <f>INDEX('Crosswalk parts'!$B:$B,MATCH($B915,'Crosswalk parts'!$A:$A,0))</f>
        <v>0</v>
      </c>
    </row>
    <row r="916" spans="1:7" x14ac:dyDescent="0.25">
      <c r="A916" s="101" t="s">
        <v>889</v>
      </c>
      <c r="B916" s="101" t="s">
        <v>1035</v>
      </c>
      <c r="C916" s="101" t="s">
        <v>848</v>
      </c>
      <c r="D916" s="101">
        <v>74953.697625813758</v>
      </c>
      <c r="E916" s="101" t="s">
        <v>849</v>
      </c>
      <c r="F916" s="102" t="str">
        <f>INDEX('Crosswalk sectors'!$B:$B,MATCH(A916,'Crosswalk sectors'!$A:$A,0))</f>
        <v>water and waste 36T39</v>
      </c>
      <c r="G916" s="103">
        <f>INDEX('Crosswalk parts'!$B:$B,MATCH($B916,'Crosswalk parts'!$A:$A,0))</f>
        <v>0</v>
      </c>
    </row>
    <row r="917" spans="1:7" x14ac:dyDescent="0.25">
      <c r="A917" s="101" t="s">
        <v>868</v>
      </c>
      <c r="B917" s="101" t="s">
        <v>939</v>
      </c>
      <c r="C917" s="101" t="s">
        <v>887</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25">
      <c r="A918" s="101" t="s">
        <v>895</v>
      </c>
      <c r="B918" s="101" t="s">
        <v>940</v>
      </c>
      <c r="C918" s="101" t="s">
        <v>887</v>
      </c>
      <c r="D918" s="101">
        <v>74165.239059061641</v>
      </c>
      <c r="E918" s="101" t="s">
        <v>472</v>
      </c>
      <c r="F918" s="102" t="str">
        <f>INDEX('Crosswalk sectors'!$B:$B,MATCH(A918,'Crosswalk sectors'!$A:$A,0))</f>
        <v>NA</v>
      </c>
      <c r="G918" s="103" t="str">
        <f>INDEX('Crosswalk parts'!$B:$B,MATCH($B918,'Crosswalk parts'!$A:$A,0))</f>
        <v>PM25</v>
      </c>
    </row>
    <row r="919" spans="1:7" x14ac:dyDescent="0.25">
      <c r="A919" s="101" t="s">
        <v>949</v>
      </c>
      <c r="B919" s="101" t="s">
        <v>854</v>
      </c>
      <c r="C919" s="101" t="s">
        <v>848</v>
      </c>
      <c r="D919" s="101">
        <v>73576.840228479996</v>
      </c>
      <c r="E919" s="101" t="s">
        <v>849</v>
      </c>
      <c r="F919" s="102" t="str">
        <f>INDEX('Crosswalk sectors'!$B:$B,MATCH(A919,'Crosswalk sectors'!$A:$A,0))</f>
        <v>iron and steel 241</v>
      </c>
      <c r="G919" s="103">
        <f>INDEX('Crosswalk parts'!$B:$B,MATCH($B919,'Crosswalk parts'!$A:$A,0))</f>
        <v>0</v>
      </c>
    </row>
    <row r="920" spans="1:7" x14ac:dyDescent="0.25">
      <c r="A920" s="101" t="s">
        <v>850</v>
      </c>
      <c r="B920" s="101" t="s">
        <v>1016</v>
      </c>
      <c r="C920" s="101" t="s">
        <v>848</v>
      </c>
      <c r="D920" s="101">
        <v>73498.499782996834</v>
      </c>
      <c r="E920" s="101" t="s">
        <v>849</v>
      </c>
      <c r="F920" s="102" t="str">
        <f>INDEX('Crosswalk sectors'!$B:$B,MATCH(A920,'Crosswalk sectors'!$A:$A,0))</f>
        <v>other manufacturing 31T33</v>
      </c>
      <c r="G920" s="103">
        <f>INDEX('Crosswalk parts'!$B:$B,MATCH($B920,'Crosswalk parts'!$A:$A,0))</f>
        <v>0</v>
      </c>
    </row>
    <row r="921" spans="1:7" x14ac:dyDescent="0.25">
      <c r="A921" s="101" t="s">
        <v>877</v>
      </c>
      <c r="B921" s="101" t="s">
        <v>1030</v>
      </c>
      <c r="C921" s="101" t="s">
        <v>848</v>
      </c>
      <c r="D921" s="101">
        <v>73432.686960482883</v>
      </c>
      <c r="E921" s="101" t="s">
        <v>849</v>
      </c>
      <c r="F921" s="102" t="str">
        <f>INDEX('Crosswalk sectors'!$B:$B,MATCH(A921,'Crosswalk sectors'!$A:$A,0))</f>
        <v>chemicals 20</v>
      </c>
      <c r="G921" s="103">
        <f>INDEX('Crosswalk parts'!$B:$B,MATCH($B921,'Crosswalk parts'!$A:$A,0))</f>
        <v>0</v>
      </c>
    </row>
    <row r="922" spans="1:7" x14ac:dyDescent="0.25">
      <c r="A922" s="101" t="s">
        <v>877</v>
      </c>
      <c r="B922" s="101" t="s">
        <v>855</v>
      </c>
      <c r="C922" s="101" t="s">
        <v>848</v>
      </c>
      <c r="D922" s="101">
        <v>72596.587594589044</v>
      </c>
      <c r="E922" s="101" t="s">
        <v>849</v>
      </c>
      <c r="F922" s="102" t="str">
        <f>INDEX('Crosswalk sectors'!$B:$B,MATCH(A922,'Crosswalk sectors'!$A:$A,0))</f>
        <v>chemicals 20</v>
      </c>
      <c r="G922" s="103">
        <f>INDEX('Crosswalk parts'!$B:$B,MATCH($B922,'Crosswalk parts'!$A:$A,0))</f>
        <v>0</v>
      </c>
    </row>
    <row r="923" spans="1:7" x14ac:dyDescent="0.25">
      <c r="A923" s="101" t="s">
        <v>850</v>
      </c>
      <c r="B923" s="101" t="s">
        <v>1036</v>
      </c>
      <c r="C923" s="101" t="s">
        <v>848</v>
      </c>
      <c r="D923" s="101">
        <v>72034.829292379902</v>
      </c>
      <c r="E923" s="101" t="s">
        <v>849</v>
      </c>
      <c r="F923" s="102" t="str">
        <f>INDEX('Crosswalk sectors'!$B:$B,MATCH(A923,'Crosswalk sectors'!$A:$A,0))</f>
        <v>other manufacturing 31T33</v>
      </c>
      <c r="G923" s="103">
        <f>INDEX('Crosswalk parts'!$B:$B,MATCH($B923,'Crosswalk parts'!$A:$A,0))</f>
        <v>0</v>
      </c>
    </row>
    <row r="924" spans="1:7" x14ac:dyDescent="0.25">
      <c r="A924" s="101" t="s">
        <v>868</v>
      </c>
      <c r="B924" s="101" t="s">
        <v>1037</v>
      </c>
      <c r="C924" s="101" t="s">
        <v>848</v>
      </c>
      <c r="D924" s="101">
        <v>71878.383941620006</v>
      </c>
      <c r="E924" s="101" t="s">
        <v>849</v>
      </c>
      <c r="F924" s="102" t="str">
        <f>INDEX('Crosswalk sectors'!$B:$B,MATCH(A924,'Crosswalk sectors'!$A:$A,0))</f>
        <v>pulp paper and printing 17T18</v>
      </c>
      <c r="G924" s="103">
        <f>INDEX('Crosswalk parts'!$B:$B,MATCH($B924,'Crosswalk parts'!$A:$A,0))</f>
        <v>0</v>
      </c>
    </row>
    <row r="925" spans="1:7" x14ac:dyDescent="0.25">
      <c r="A925" s="101" t="s">
        <v>868</v>
      </c>
      <c r="B925" s="101" t="s">
        <v>1038</v>
      </c>
      <c r="C925" s="101" t="s">
        <v>848</v>
      </c>
      <c r="D925" s="101">
        <v>71069.400776299997</v>
      </c>
      <c r="E925" s="101" t="s">
        <v>849</v>
      </c>
      <c r="F925" s="102" t="str">
        <f>INDEX('Crosswalk sectors'!$B:$B,MATCH(A925,'Crosswalk sectors'!$A:$A,0))</f>
        <v>pulp paper and printing 17T18</v>
      </c>
      <c r="G925" s="103">
        <f>INDEX('Crosswalk parts'!$B:$B,MATCH($B925,'Crosswalk parts'!$A:$A,0))</f>
        <v>0</v>
      </c>
    </row>
    <row r="926" spans="1:7" x14ac:dyDescent="0.25">
      <c r="A926" s="101" t="s">
        <v>908</v>
      </c>
      <c r="B926" s="101" t="s">
        <v>1014</v>
      </c>
      <c r="C926" s="101" t="s">
        <v>848</v>
      </c>
      <c r="D926" s="101">
        <v>71005.926066</v>
      </c>
      <c r="E926" s="101" t="s">
        <v>849</v>
      </c>
      <c r="F926" s="102" t="str">
        <f>INDEX('Crosswalk sectors'!$B:$B,MATCH(A926,'Crosswalk sectors'!$A:$A,0))</f>
        <v>chemicals 20</v>
      </c>
      <c r="G926" s="103">
        <f>INDEX('Crosswalk parts'!$B:$B,MATCH($B926,'Crosswalk parts'!$A:$A,0))</f>
        <v>0</v>
      </c>
    </row>
    <row r="927" spans="1:7" x14ac:dyDescent="0.25">
      <c r="A927" s="101" t="s">
        <v>931</v>
      </c>
      <c r="B927" s="101" t="s">
        <v>878</v>
      </c>
      <c r="C927" s="101" t="s">
        <v>848</v>
      </c>
      <c r="D927" s="101">
        <v>71004.319754396318</v>
      </c>
      <c r="E927" s="101" t="s">
        <v>849</v>
      </c>
      <c r="F927" s="102" t="str">
        <f>INDEX('Crosswalk sectors'!$B:$B,MATCH(A927,'Crosswalk sectors'!$A:$A,0))</f>
        <v>NA</v>
      </c>
      <c r="G927" s="103">
        <f>INDEX('Crosswalk parts'!$B:$B,MATCH($B927,'Crosswalk parts'!$A:$A,0))</f>
        <v>0</v>
      </c>
    </row>
    <row r="928" spans="1:7" x14ac:dyDescent="0.25">
      <c r="A928" s="101" t="s">
        <v>850</v>
      </c>
      <c r="B928" s="101" t="s">
        <v>891</v>
      </c>
      <c r="C928" s="101" t="s">
        <v>848</v>
      </c>
      <c r="D928" s="101">
        <v>70708.915287783806</v>
      </c>
      <c r="E928" s="101" t="s">
        <v>849</v>
      </c>
      <c r="F928" s="102" t="str">
        <f>INDEX('Crosswalk sectors'!$B:$B,MATCH(A928,'Crosswalk sectors'!$A:$A,0))</f>
        <v>other manufacturing 31T33</v>
      </c>
      <c r="G928" s="103">
        <f>INDEX('Crosswalk parts'!$B:$B,MATCH($B928,'Crosswalk parts'!$A:$A,0))</f>
        <v>0</v>
      </c>
    </row>
    <row r="929" spans="1:7" x14ac:dyDescent="0.25">
      <c r="A929" s="101" t="s">
        <v>889</v>
      </c>
      <c r="B929" s="101" t="s">
        <v>958</v>
      </c>
      <c r="C929" s="101" t="s">
        <v>848</v>
      </c>
      <c r="D929" s="101">
        <v>70412.908000937605</v>
      </c>
      <c r="E929" s="101" t="s">
        <v>849</v>
      </c>
      <c r="F929" s="102" t="str">
        <f>INDEX('Crosswalk sectors'!$B:$B,MATCH(A929,'Crosswalk sectors'!$A:$A,0))</f>
        <v>water and waste 36T39</v>
      </c>
      <c r="G929" s="103">
        <f>INDEX('Crosswalk parts'!$B:$B,MATCH($B929,'Crosswalk parts'!$A:$A,0))</f>
        <v>0</v>
      </c>
    </row>
    <row r="930" spans="1:7" x14ac:dyDescent="0.25">
      <c r="A930" s="101" t="s">
        <v>850</v>
      </c>
      <c r="B930" s="101" t="s">
        <v>1020</v>
      </c>
      <c r="C930" s="101" t="s">
        <v>848</v>
      </c>
      <c r="D930" s="101">
        <v>70389.013302132851</v>
      </c>
      <c r="E930" s="101" t="s">
        <v>849</v>
      </c>
      <c r="F930" s="102" t="str">
        <f>INDEX('Crosswalk sectors'!$B:$B,MATCH(A930,'Crosswalk sectors'!$A:$A,0))</f>
        <v>other manufacturing 31T33</v>
      </c>
      <c r="G930" s="103">
        <f>INDEX('Crosswalk parts'!$B:$B,MATCH($B930,'Crosswalk parts'!$A:$A,0))</f>
        <v>0</v>
      </c>
    </row>
    <row r="931" spans="1:7" x14ac:dyDescent="0.25">
      <c r="A931" s="101" t="s">
        <v>853</v>
      </c>
      <c r="B931" s="101" t="s">
        <v>967</v>
      </c>
      <c r="C931" s="101" t="s">
        <v>848</v>
      </c>
      <c r="D931" s="101">
        <v>70255.792905612747</v>
      </c>
      <c r="E931" s="101" t="s">
        <v>849</v>
      </c>
      <c r="F931" s="102" t="str">
        <f>INDEX('Crosswalk sectors'!$B:$B,MATCH(A931,'Crosswalk sectors'!$A:$A,0))</f>
        <v>NA</v>
      </c>
      <c r="G931" s="103">
        <f>INDEX('Crosswalk parts'!$B:$B,MATCH($B931,'Crosswalk parts'!$A:$A,0))</f>
        <v>0</v>
      </c>
    </row>
    <row r="932" spans="1:7" x14ac:dyDescent="0.25">
      <c r="A932" s="101" t="s">
        <v>850</v>
      </c>
      <c r="B932" s="101" t="s">
        <v>1026</v>
      </c>
      <c r="C932" s="101" t="s">
        <v>848</v>
      </c>
      <c r="D932" s="101">
        <v>69938.040942202002</v>
      </c>
      <c r="E932" s="101" t="s">
        <v>849</v>
      </c>
      <c r="F932" s="102" t="str">
        <f>INDEX('Crosswalk sectors'!$B:$B,MATCH(A932,'Crosswalk sectors'!$A:$A,0))</f>
        <v>other manufacturing 31T33</v>
      </c>
      <c r="G932" s="103">
        <f>INDEX('Crosswalk parts'!$B:$B,MATCH($B932,'Crosswalk parts'!$A:$A,0))</f>
        <v>0</v>
      </c>
    </row>
    <row r="933" spans="1:7" x14ac:dyDescent="0.25">
      <c r="A933" s="101" t="s">
        <v>877</v>
      </c>
      <c r="B933" s="101" t="s">
        <v>1039</v>
      </c>
      <c r="C933" s="101" t="s">
        <v>848</v>
      </c>
      <c r="D933" s="101">
        <v>69613.073998193198</v>
      </c>
      <c r="E933" s="101" t="s">
        <v>849</v>
      </c>
      <c r="F933" s="102" t="str">
        <f>INDEX('Crosswalk sectors'!$B:$B,MATCH(A933,'Crosswalk sectors'!$A:$A,0))</f>
        <v>chemicals 20</v>
      </c>
      <c r="G933" s="103">
        <f>INDEX('Crosswalk parts'!$B:$B,MATCH($B933,'Crosswalk parts'!$A:$A,0))</f>
        <v>0</v>
      </c>
    </row>
    <row r="934" spans="1:7" x14ac:dyDescent="0.25">
      <c r="A934" s="101" t="s">
        <v>937</v>
      </c>
      <c r="B934" s="101" t="s">
        <v>861</v>
      </c>
      <c r="C934" s="101" t="s">
        <v>848</v>
      </c>
      <c r="D934" s="101">
        <v>68932.092300000004</v>
      </c>
      <c r="E934" s="101" t="s">
        <v>849</v>
      </c>
      <c r="F934" s="102" t="str">
        <f>INDEX('Crosswalk sectors'!$B:$B,MATCH(A934,'Crosswalk sectors'!$A:$A,0))</f>
        <v>cement and other nonmetallic minerals 239</v>
      </c>
      <c r="G934" s="103">
        <f>INDEX('Crosswalk parts'!$B:$B,MATCH($B934,'Crosswalk parts'!$A:$A,0))</f>
        <v>0</v>
      </c>
    </row>
    <row r="935" spans="1:7" x14ac:dyDescent="0.25">
      <c r="A935" s="101" t="s">
        <v>868</v>
      </c>
      <c r="B935" s="101" t="s">
        <v>923</v>
      </c>
      <c r="C935" s="101" t="s">
        <v>848</v>
      </c>
      <c r="D935" s="101">
        <v>68731.132124399999</v>
      </c>
      <c r="E935" s="101" t="s">
        <v>849</v>
      </c>
      <c r="F935" s="102" t="str">
        <f>INDEX('Crosswalk sectors'!$B:$B,MATCH(A935,'Crosswalk sectors'!$A:$A,0))</f>
        <v>pulp paper and printing 17T18</v>
      </c>
      <c r="G935" s="103">
        <f>INDEX('Crosswalk parts'!$B:$B,MATCH($B935,'Crosswalk parts'!$A:$A,0))</f>
        <v>0</v>
      </c>
    </row>
    <row r="936" spans="1:7" x14ac:dyDescent="0.25">
      <c r="A936" s="101" t="s">
        <v>930</v>
      </c>
      <c r="B936" s="101" t="s">
        <v>878</v>
      </c>
      <c r="C936" s="101" t="s">
        <v>848</v>
      </c>
      <c r="D936" s="101">
        <v>68508.48387452653</v>
      </c>
      <c r="E936" s="101" t="s">
        <v>849</v>
      </c>
      <c r="F936" s="102" t="str">
        <f>INDEX('Crosswalk sectors'!$B:$B,MATCH(A936,'Crosswalk sectors'!$A:$A,0))</f>
        <v>NA</v>
      </c>
      <c r="G936" s="103">
        <f>INDEX('Crosswalk parts'!$B:$B,MATCH($B936,'Crosswalk parts'!$A:$A,0))</f>
        <v>0</v>
      </c>
    </row>
    <row r="937" spans="1:7" x14ac:dyDescent="0.25">
      <c r="A937" s="101" t="s">
        <v>895</v>
      </c>
      <c r="B937" s="101" t="s">
        <v>854</v>
      </c>
      <c r="C937" s="101" t="s">
        <v>848</v>
      </c>
      <c r="D937" s="101">
        <v>68473.442635464002</v>
      </c>
      <c r="E937" s="101" t="s">
        <v>849</v>
      </c>
      <c r="F937" s="102" t="str">
        <f>INDEX('Crosswalk sectors'!$B:$B,MATCH(A937,'Crosswalk sectors'!$A:$A,0))</f>
        <v>NA</v>
      </c>
      <c r="G937" s="103">
        <f>INDEX('Crosswalk parts'!$B:$B,MATCH($B937,'Crosswalk parts'!$A:$A,0))</f>
        <v>0</v>
      </c>
    </row>
    <row r="938" spans="1:7" x14ac:dyDescent="0.25">
      <c r="A938" s="101" t="s">
        <v>995</v>
      </c>
      <c r="B938" s="101" t="s">
        <v>865</v>
      </c>
      <c r="C938" s="101" t="s">
        <v>848</v>
      </c>
      <c r="D938" s="101">
        <v>68274.305170783482</v>
      </c>
      <c r="E938" s="101" t="s">
        <v>849</v>
      </c>
      <c r="F938" s="102" t="str">
        <f>INDEX('Crosswalk sectors'!$B:$B,MATCH(A938,'Crosswalk sectors'!$A:$A,0))</f>
        <v>NA</v>
      </c>
      <c r="G938" s="103">
        <f>INDEX('Crosswalk parts'!$B:$B,MATCH($B938,'Crosswalk parts'!$A:$A,0))</f>
        <v>0</v>
      </c>
    </row>
    <row r="939" spans="1:7" x14ac:dyDescent="0.25">
      <c r="A939" s="101" t="s">
        <v>908</v>
      </c>
      <c r="B939" s="101" t="s">
        <v>1021</v>
      </c>
      <c r="C939" s="101" t="s">
        <v>848</v>
      </c>
      <c r="D939" s="101">
        <v>68078.976859999995</v>
      </c>
      <c r="E939" s="101" t="s">
        <v>849</v>
      </c>
      <c r="F939" s="102" t="str">
        <f>INDEX('Crosswalk sectors'!$B:$B,MATCH(A939,'Crosswalk sectors'!$A:$A,0))</f>
        <v>chemicals 20</v>
      </c>
      <c r="G939" s="103">
        <f>INDEX('Crosswalk parts'!$B:$B,MATCH($B939,'Crosswalk parts'!$A:$A,0))</f>
        <v>0</v>
      </c>
    </row>
    <row r="940" spans="1:7" x14ac:dyDescent="0.25">
      <c r="A940" s="101" t="s">
        <v>876</v>
      </c>
      <c r="B940" s="101" t="s">
        <v>976</v>
      </c>
      <c r="C940" s="101" t="s">
        <v>848</v>
      </c>
      <c r="D940" s="101">
        <v>68077.016659599671</v>
      </c>
      <c r="E940" s="101" t="s">
        <v>849</v>
      </c>
      <c r="F940" s="102" t="str">
        <f>INDEX('Crosswalk sectors'!$B:$B,MATCH(A940,'Crosswalk sectors'!$A:$A,0))</f>
        <v>NA</v>
      </c>
      <c r="G940" s="103">
        <f>INDEX('Crosswalk parts'!$B:$B,MATCH($B940,'Crosswalk parts'!$A:$A,0))</f>
        <v>0</v>
      </c>
    </row>
    <row r="941" spans="1:7" x14ac:dyDescent="0.25">
      <c r="A941" s="101" t="s">
        <v>932</v>
      </c>
      <c r="B941" s="101" t="s">
        <v>847</v>
      </c>
      <c r="C941" s="101" t="s">
        <v>848</v>
      </c>
      <c r="D941" s="101">
        <v>68020.771599999993</v>
      </c>
      <c r="E941" s="101" t="s">
        <v>849</v>
      </c>
      <c r="F941" s="102" t="str">
        <f>INDEX('Crosswalk sectors'!$B:$B,MATCH(A941,'Crosswalk sectors'!$A:$A,0))</f>
        <v>other metals 242</v>
      </c>
      <c r="G941" s="103">
        <f>INDEX('Crosswalk parts'!$B:$B,MATCH($B941,'Crosswalk parts'!$A:$A,0))</f>
        <v>0</v>
      </c>
    </row>
    <row r="942" spans="1:7" x14ac:dyDescent="0.25">
      <c r="A942" s="101" t="s">
        <v>899</v>
      </c>
      <c r="B942" s="101" t="s">
        <v>989</v>
      </c>
      <c r="C942" s="101" t="s">
        <v>848</v>
      </c>
      <c r="D942" s="101">
        <v>67998.498096744966</v>
      </c>
      <c r="E942" s="101" t="s">
        <v>849</v>
      </c>
      <c r="F942" s="102" t="str">
        <f>INDEX('Crosswalk sectors'!$B:$B,MATCH(A942,'Crosswalk sectors'!$A:$A,0))</f>
        <v>NA</v>
      </c>
      <c r="G942" s="103">
        <f>INDEX('Crosswalk parts'!$B:$B,MATCH($B942,'Crosswalk parts'!$A:$A,0))</f>
        <v>0</v>
      </c>
    </row>
    <row r="943" spans="1:7" x14ac:dyDescent="0.25">
      <c r="A943" s="101" t="s">
        <v>922</v>
      </c>
      <c r="B943" s="101" t="s">
        <v>939</v>
      </c>
      <c r="C943" s="101" t="s">
        <v>887</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25">
      <c r="A944" s="101" t="s">
        <v>930</v>
      </c>
      <c r="B944" s="101" t="s">
        <v>869</v>
      </c>
      <c r="C944" s="101" t="s">
        <v>848</v>
      </c>
      <c r="D944" s="101">
        <v>67690.932312000004</v>
      </c>
      <c r="E944" s="101" t="s">
        <v>849</v>
      </c>
      <c r="F944" s="102" t="str">
        <f>INDEX('Crosswalk sectors'!$B:$B,MATCH(A944,'Crosswalk sectors'!$A:$A,0))</f>
        <v>NA</v>
      </c>
      <c r="G944" s="103">
        <f>INDEX('Crosswalk parts'!$B:$B,MATCH($B944,'Crosswalk parts'!$A:$A,0))</f>
        <v>0</v>
      </c>
    </row>
    <row r="945" spans="1:7" x14ac:dyDescent="0.25">
      <c r="A945" s="101" t="s">
        <v>908</v>
      </c>
      <c r="B945" s="101" t="s">
        <v>1040</v>
      </c>
      <c r="C945" s="101" t="s">
        <v>848</v>
      </c>
      <c r="D945" s="101">
        <v>67448.842003384794</v>
      </c>
      <c r="E945" s="101" t="s">
        <v>849</v>
      </c>
      <c r="F945" s="102" t="str">
        <f>INDEX('Crosswalk sectors'!$B:$B,MATCH(A945,'Crosswalk sectors'!$A:$A,0))</f>
        <v>chemicals 20</v>
      </c>
      <c r="G945" s="103">
        <f>INDEX('Crosswalk parts'!$B:$B,MATCH($B945,'Crosswalk parts'!$A:$A,0))</f>
        <v>0</v>
      </c>
    </row>
    <row r="946" spans="1:7" x14ac:dyDescent="0.25">
      <c r="A946" s="101" t="s">
        <v>979</v>
      </c>
      <c r="B946" s="101" t="s">
        <v>869</v>
      </c>
      <c r="C946" s="101" t="s">
        <v>848</v>
      </c>
      <c r="D946" s="101">
        <v>67416.874611110004</v>
      </c>
      <c r="E946" s="101" t="s">
        <v>849</v>
      </c>
      <c r="F946" s="102" t="str">
        <f>INDEX('Crosswalk sectors'!$B:$B,MATCH(A946,'Crosswalk sectors'!$A:$A,0))</f>
        <v>NA</v>
      </c>
      <c r="G946" s="103">
        <f>INDEX('Crosswalk parts'!$B:$B,MATCH($B946,'Crosswalk parts'!$A:$A,0))</f>
        <v>0</v>
      </c>
    </row>
    <row r="947" spans="1:7" x14ac:dyDescent="0.25">
      <c r="A947" s="101" t="s">
        <v>880</v>
      </c>
      <c r="B947" s="101" t="s">
        <v>855</v>
      </c>
      <c r="C947" s="101" t="s">
        <v>848</v>
      </c>
      <c r="D947" s="101">
        <v>66928.799477865134</v>
      </c>
      <c r="E947" s="101" t="s">
        <v>849</v>
      </c>
      <c r="F947" s="102" t="str">
        <f>INDEX('Crosswalk sectors'!$B:$B,MATCH(A947,'Crosswalk sectors'!$A:$A,0))</f>
        <v>NA</v>
      </c>
      <c r="G947" s="103">
        <f>INDEX('Crosswalk parts'!$B:$B,MATCH($B947,'Crosswalk parts'!$A:$A,0))</f>
        <v>0</v>
      </c>
    </row>
    <row r="948" spans="1:7" x14ac:dyDescent="0.25">
      <c r="A948" s="101" t="s">
        <v>908</v>
      </c>
      <c r="B948" s="101" t="s">
        <v>939</v>
      </c>
      <c r="C948" s="101" t="s">
        <v>887</v>
      </c>
      <c r="D948" s="101">
        <v>66221.767708452899</v>
      </c>
      <c r="E948" s="101" t="s">
        <v>472</v>
      </c>
      <c r="F948" s="102" t="str">
        <f>INDEX('Crosswalk sectors'!$B:$B,MATCH(A948,'Crosswalk sectors'!$A:$A,0))</f>
        <v>chemicals 20</v>
      </c>
      <c r="G948" s="103" t="str">
        <f>INDEX('Crosswalk parts'!$B:$B,MATCH($B948,'Crosswalk parts'!$A:$A,0))</f>
        <v>NOX</v>
      </c>
    </row>
    <row r="949" spans="1:7" x14ac:dyDescent="0.25">
      <c r="A949" s="101" t="s">
        <v>937</v>
      </c>
      <c r="B949" s="101" t="s">
        <v>905</v>
      </c>
      <c r="C949" s="101" t="s">
        <v>848</v>
      </c>
      <c r="D949" s="101">
        <v>66097.2</v>
      </c>
      <c r="E949" s="101" t="s">
        <v>849</v>
      </c>
      <c r="F949" s="102" t="str">
        <f>INDEX('Crosswalk sectors'!$B:$B,MATCH(A949,'Crosswalk sectors'!$A:$A,0))</f>
        <v>cement and other nonmetallic minerals 239</v>
      </c>
      <c r="G949" s="103">
        <f>INDEX('Crosswalk parts'!$B:$B,MATCH($B949,'Crosswalk parts'!$A:$A,0))</f>
        <v>0</v>
      </c>
    </row>
    <row r="950" spans="1:7" x14ac:dyDescent="0.25">
      <c r="A950" s="101" t="s">
        <v>879</v>
      </c>
      <c r="B950" s="101" t="s">
        <v>1025</v>
      </c>
      <c r="C950" s="101" t="s">
        <v>848</v>
      </c>
      <c r="D950" s="101">
        <v>65706.356632668816</v>
      </c>
      <c r="E950" s="101" t="s">
        <v>849</v>
      </c>
      <c r="F950" s="102" t="str">
        <f>INDEX('Crosswalk sectors'!$B:$B,MATCH(A950,'Crosswalk sectors'!$A:$A,0))</f>
        <v>NA</v>
      </c>
      <c r="G950" s="103">
        <f>INDEX('Crosswalk parts'!$B:$B,MATCH($B950,'Crosswalk parts'!$A:$A,0))</f>
        <v>0</v>
      </c>
    </row>
    <row r="951" spans="1:7" x14ac:dyDescent="0.25">
      <c r="A951" s="101" t="s">
        <v>937</v>
      </c>
      <c r="B951" s="101" t="s">
        <v>858</v>
      </c>
      <c r="C951" s="101" t="s">
        <v>848</v>
      </c>
      <c r="D951" s="101">
        <v>65539.009206000002</v>
      </c>
      <c r="E951" s="101" t="s">
        <v>849</v>
      </c>
      <c r="F951" s="102" t="str">
        <f>INDEX('Crosswalk sectors'!$B:$B,MATCH(A951,'Crosswalk sectors'!$A:$A,0))</f>
        <v>cement and other nonmetallic minerals 239</v>
      </c>
      <c r="G951" s="103">
        <f>INDEX('Crosswalk parts'!$B:$B,MATCH($B951,'Crosswalk parts'!$A:$A,0))</f>
        <v>0</v>
      </c>
    </row>
    <row r="952" spans="1:7" x14ac:dyDescent="0.25">
      <c r="A952" s="101" t="s">
        <v>922</v>
      </c>
      <c r="B952" s="101" t="s">
        <v>855</v>
      </c>
      <c r="C952" s="101" t="s">
        <v>848</v>
      </c>
      <c r="D952" s="101">
        <v>65053.079251119998</v>
      </c>
      <c r="E952" s="101" t="s">
        <v>849</v>
      </c>
      <c r="F952" s="102" t="str">
        <f>INDEX('Crosswalk sectors'!$B:$B,MATCH(A952,'Crosswalk sectors'!$A:$A,0))</f>
        <v>refined petroleum and coke 19</v>
      </c>
      <c r="G952" s="103">
        <f>INDEX('Crosswalk parts'!$B:$B,MATCH($B952,'Crosswalk parts'!$A:$A,0))</f>
        <v>0</v>
      </c>
    </row>
    <row r="953" spans="1:7" x14ac:dyDescent="0.25">
      <c r="A953" s="101" t="s">
        <v>911</v>
      </c>
      <c r="B953" s="101" t="s">
        <v>1015</v>
      </c>
      <c r="C953" s="101" t="s">
        <v>848</v>
      </c>
      <c r="D953" s="101">
        <v>65001.485428276726</v>
      </c>
      <c r="E953" s="101" t="s">
        <v>849</v>
      </c>
      <c r="F953" s="102" t="str">
        <f>INDEX('Crosswalk sectors'!$B:$B,MATCH(A953,'Crosswalk sectors'!$A:$A,0))</f>
        <v>NA</v>
      </c>
      <c r="G953" s="103">
        <f>INDEX('Crosswalk parts'!$B:$B,MATCH($B953,'Crosswalk parts'!$A:$A,0))</f>
        <v>0</v>
      </c>
    </row>
    <row r="954" spans="1:7" x14ac:dyDescent="0.25">
      <c r="A954" s="101" t="s">
        <v>850</v>
      </c>
      <c r="B954" s="101" t="s">
        <v>971</v>
      </c>
      <c r="C954" s="101" t="s">
        <v>848</v>
      </c>
      <c r="D954" s="101">
        <v>64838.171774128001</v>
      </c>
      <c r="E954" s="101" t="s">
        <v>849</v>
      </c>
      <c r="F954" s="102" t="str">
        <f>INDEX('Crosswalk sectors'!$B:$B,MATCH(A954,'Crosswalk sectors'!$A:$A,0))</f>
        <v>other manufacturing 31T33</v>
      </c>
      <c r="G954" s="103">
        <f>INDEX('Crosswalk parts'!$B:$B,MATCH($B954,'Crosswalk parts'!$A:$A,0))</f>
        <v>0</v>
      </c>
    </row>
    <row r="955" spans="1:7" x14ac:dyDescent="0.25">
      <c r="A955" s="101" t="s">
        <v>930</v>
      </c>
      <c r="B955" s="101" t="s">
        <v>960</v>
      </c>
      <c r="D955" s="101">
        <v>64658.7335882845</v>
      </c>
      <c r="E955" s="101" t="s">
        <v>472</v>
      </c>
      <c r="F955" s="102" t="str">
        <f>INDEX('Crosswalk sectors'!$B:$B,MATCH(A955,'Crosswalk sectors'!$A:$A,0))</f>
        <v>NA</v>
      </c>
      <c r="G955" s="103">
        <f>INDEX('Crosswalk parts'!$B:$B,MATCH($B955,'Crosswalk parts'!$A:$A,0))</f>
        <v>0</v>
      </c>
    </row>
    <row r="956" spans="1:7" x14ac:dyDescent="0.25">
      <c r="A956" s="101" t="s">
        <v>881</v>
      </c>
      <c r="B956" s="101" t="s">
        <v>886</v>
      </c>
      <c r="C956" s="101" t="s">
        <v>887</v>
      </c>
      <c r="D956" s="101">
        <v>64166.414868654414</v>
      </c>
      <c r="E956" s="101" t="s">
        <v>472</v>
      </c>
      <c r="F956" s="102" t="str">
        <f>INDEX('Crosswalk sectors'!$B:$B,MATCH(A956,'Crosswalk sectors'!$A:$A,0))</f>
        <v>NA</v>
      </c>
      <c r="G956" s="103" t="str">
        <f>INDEX('Crosswalk parts'!$B:$B,MATCH($B956,'Crosswalk parts'!$A:$A,0))</f>
        <v>VOC</v>
      </c>
    </row>
    <row r="957" spans="1:7" x14ac:dyDescent="0.25">
      <c r="A957" s="101" t="s">
        <v>872</v>
      </c>
      <c r="B957" s="101" t="s">
        <v>945</v>
      </c>
      <c r="C957" s="101" t="s">
        <v>887</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25">
      <c r="A958" s="101" t="s">
        <v>921</v>
      </c>
      <c r="B958" s="101" t="s">
        <v>935</v>
      </c>
      <c r="C958" s="101" t="s">
        <v>887</v>
      </c>
      <c r="D958" s="101">
        <v>63460.216928868329</v>
      </c>
      <c r="E958" s="101" t="s">
        <v>472</v>
      </c>
      <c r="F958" s="102" t="str">
        <f>INDEX('Crosswalk sectors'!$B:$B,MATCH(A958,'Crosswalk sectors'!$A:$A,0))</f>
        <v>NA</v>
      </c>
      <c r="G958" s="103">
        <f>INDEX('Crosswalk parts'!$B:$B,MATCH($B958,'Crosswalk parts'!$A:$A,0))</f>
        <v>0</v>
      </c>
    </row>
    <row r="959" spans="1:7" x14ac:dyDescent="0.25">
      <c r="A959" s="101" t="s">
        <v>850</v>
      </c>
      <c r="B959" s="101" t="s">
        <v>1033</v>
      </c>
      <c r="C959" s="101" t="s">
        <v>848</v>
      </c>
      <c r="D959" s="101">
        <v>63394.737009999997</v>
      </c>
      <c r="E959" s="101" t="s">
        <v>849</v>
      </c>
      <c r="F959" s="102" t="str">
        <f>INDEX('Crosswalk sectors'!$B:$B,MATCH(A959,'Crosswalk sectors'!$A:$A,0))</f>
        <v>other manufacturing 31T33</v>
      </c>
      <c r="G959" s="103">
        <f>INDEX('Crosswalk parts'!$B:$B,MATCH($B959,'Crosswalk parts'!$A:$A,0))</f>
        <v>0</v>
      </c>
    </row>
    <row r="960" spans="1:7" x14ac:dyDescent="0.25">
      <c r="A960" s="101" t="s">
        <v>911</v>
      </c>
      <c r="B960" s="101" t="s">
        <v>989</v>
      </c>
      <c r="C960" s="101" t="s">
        <v>848</v>
      </c>
      <c r="D960" s="101">
        <v>63162.655428651356</v>
      </c>
      <c r="E960" s="101" t="s">
        <v>849</v>
      </c>
      <c r="F960" s="102" t="str">
        <f>INDEX('Crosswalk sectors'!$B:$B,MATCH(A960,'Crosswalk sectors'!$A:$A,0))</f>
        <v>NA</v>
      </c>
      <c r="G960" s="103">
        <f>INDEX('Crosswalk parts'!$B:$B,MATCH($B960,'Crosswalk parts'!$A:$A,0))</f>
        <v>0</v>
      </c>
    </row>
    <row r="961" spans="1:7" x14ac:dyDescent="0.25">
      <c r="A961" s="101" t="s">
        <v>883</v>
      </c>
      <c r="B961" s="101" t="s">
        <v>901</v>
      </c>
      <c r="C961" s="101" t="s">
        <v>848</v>
      </c>
      <c r="D961" s="101">
        <v>63155.110260000001</v>
      </c>
      <c r="E961" s="101" t="s">
        <v>849</v>
      </c>
      <c r="F961" s="102" t="str">
        <f>INDEX('Crosswalk sectors'!$B:$B,MATCH(A961,'Crosswalk sectors'!$A:$A,0))</f>
        <v>chemicals 20</v>
      </c>
      <c r="G961" s="103">
        <f>INDEX('Crosswalk parts'!$B:$B,MATCH($B961,'Crosswalk parts'!$A:$A,0))</f>
        <v>0</v>
      </c>
    </row>
    <row r="962" spans="1:7" x14ac:dyDescent="0.25">
      <c r="A962" s="101" t="s">
        <v>850</v>
      </c>
      <c r="B962" s="101" t="s">
        <v>1041</v>
      </c>
      <c r="C962" s="101" t="s">
        <v>848</v>
      </c>
      <c r="D962" s="101">
        <v>62702.04986698</v>
      </c>
      <c r="E962" s="101" t="s">
        <v>849</v>
      </c>
      <c r="F962" s="102" t="str">
        <f>INDEX('Crosswalk sectors'!$B:$B,MATCH(A962,'Crosswalk sectors'!$A:$A,0))</f>
        <v>other manufacturing 31T33</v>
      </c>
      <c r="G962" s="103">
        <f>INDEX('Crosswalk parts'!$B:$B,MATCH($B962,'Crosswalk parts'!$A:$A,0))</f>
        <v>0</v>
      </c>
    </row>
    <row r="963" spans="1:7" x14ac:dyDescent="0.25">
      <c r="A963" s="101" t="s">
        <v>864</v>
      </c>
      <c r="B963" s="101" t="s">
        <v>920</v>
      </c>
      <c r="C963" s="101" t="s">
        <v>887</v>
      </c>
      <c r="D963" s="101">
        <v>62484.757027900283</v>
      </c>
      <c r="E963" s="101" t="s">
        <v>472</v>
      </c>
      <c r="F963" s="102" t="str">
        <f>INDEX('Crosswalk sectors'!$B:$B,MATCH(A963,'Crosswalk sectors'!$A:$A,0))</f>
        <v>NONROAD</v>
      </c>
      <c r="G963" s="103" t="str">
        <f>INDEX('Crosswalk parts'!$B:$B,MATCH($B963,'Crosswalk parts'!$A:$A,0))</f>
        <v>PM10</v>
      </c>
    </row>
    <row r="964" spans="1:7" x14ac:dyDescent="0.25">
      <c r="A964" s="101" t="s">
        <v>864</v>
      </c>
      <c r="B964" s="101" t="s">
        <v>1042</v>
      </c>
      <c r="D964" s="101">
        <v>62458.213200888698</v>
      </c>
      <c r="E964" s="101" t="s">
        <v>472</v>
      </c>
      <c r="F964" s="102" t="str">
        <f>INDEX('Crosswalk sectors'!$B:$B,MATCH(A964,'Crosswalk sectors'!$A:$A,0))</f>
        <v>NONROAD</v>
      </c>
      <c r="G964" s="103">
        <f>INDEX('Crosswalk parts'!$B:$B,MATCH($B964,'Crosswalk parts'!$A:$A,0))</f>
        <v>0</v>
      </c>
    </row>
    <row r="965" spans="1:7" x14ac:dyDescent="0.25">
      <c r="A965" s="101" t="s">
        <v>884</v>
      </c>
      <c r="B965" s="101" t="s">
        <v>939</v>
      </c>
      <c r="C965" s="101" t="s">
        <v>887</v>
      </c>
      <c r="D965" s="101">
        <v>62054.372004364748</v>
      </c>
      <c r="E965" s="101" t="s">
        <v>472</v>
      </c>
      <c r="F965" s="102" t="str">
        <f>INDEX('Crosswalk sectors'!$B:$B,MATCH(A965,'Crosswalk sectors'!$A:$A,0))</f>
        <v>NA</v>
      </c>
      <c r="G965" s="103" t="str">
        <f>INDEX('Crosswalk parts'!$B:$B,MATCH($B965,'Crosswalk parts'!$A:$A,0))</f>
        <v>NOX</v>
      </c>
    </row>
    <row r="966" spans="1:7" x14ac:dyDescent="0.25">
      <c r="A966" s="101" t="s">
        <v>922</v>
      </c>
      <c r="B966" s="101" t="s">
        <v>928</v>
      </c>
      <c r="C966" s="101" t="s">
        <v>848</v>
      </c>
      <c r="D966" s="101">
        <v>61268.951891290999</v>
      </c>
      <c r="E966" s="101" t="s">
        <v>849</v>
      </c>
      <c r="F966" s="102" t="str">
        <f>INDEX('Crosswalk sectors'!$B:$B,MATCH(A966,'Crosswalk sectors'!$A:$A,0))</f>
        <v>refined petroleum and coke 19</v>
      </c>
      <c r="G966" s="103">
        <f>INDEX('Crosswalk parts'!$B:$B,MATCH($B966,'Crosswalk parts'!$A:$A,0))</f>
        <v>0</v>
      </c>
    </row>
    <row r="967" spans="1:7" x14ac:dyDescent="0.25">
      <c r="A967" s="101" t="s">
        <v>911</v>
      </c>
      <c r="B967" s="101" t="s">
        <v>866</v>
      </c>
      <c r="C967" s="101" t="s">
        <v>848</v>
      </c>
      <c r="D967" s="101">
        <v>61145.378523082261</v>
      </c>
      <c r="E967" s="101" t="s">
        <v>849</v>
      </c>
      <c r="F967" s="102" t="str">
        <f>INDEX('Crosswalk sectors'!$B:$B,MATCH(A967,'Crosswalk sectors'!$A:$A,0))</f>
        <v>NA</v>
      </c>
      <c r="G967" s="103">
        <f>INDEX('Crosswalk parts'!$B:$B,MATCH($B967,'Crosswalk parts'!$A:$A,0))</f>
        <v>0</v>
      </c>
    </row>
    <row r="968" spans="1:7" x14ac:dyDescent="0.25">
      <c r="A968" s="101" t="s">
        <v>880</v>
      </c>
      <c r="B968" s="101" t="s">
        <v>936</v>
      </c>
      <c r="C968" s="101" t="s">
        <v>848</v>
      </c>
      <c r="D968" s="101">
        <v>61041.4522</v>
      </c>
      <c r="E968" s="101" t="s">
        <v>849</v>
      </c>
      <c r="F968" s="102" t="str">
        <f>INDEX('Crosswalk sectors'!$B:$B,MATCH(A968,'Crosswalk sectors'!$A:$A,0))</f>
        <v>NA</v>
      </c>
      <c r="G968" s="103">
        <f>INDEX('Crosswalk parts'!$B:$B,MATCH($B968,'Crosswalk parts'!$A:$A,0))</f>
        <v>0</v>
      </c>
    </row>
    <row r="969" spans="1:7" x14ac:dyDescent="0.25">
      <c r="A969" s="101" t="s">
        <v>850</v>
      </c>
      <c r="B969" s="101" t="s">
        <v>1030</v>
      </c>
      <c r="C969" s="101" t="s">
        <v>848</v>
      </c>
      <c r="D969" s="101">
        <v>60995.90540104</v>
      </c>
      <c r="E969" s="101" t="s">
        <v>849</v>
      </c>
      <c r="F969" s="102" t="str">
        <f>INDEX('Crosswalk sectors'!$B:$B,MATCH(A969,'Crosswalk sectors'!$A:$A,0))</f>
        <v>other manufacturing 31T33</v>
      </c>
      <c r="G969" s="103">
        <f>INDEX('Crosswalk parts'!$B:$B,MATCH($B969,'Crosswalk parts'!$A:$A,0))</f>
        <v>0</v>
      </c>
    </row>
    <row r="970" spans="1:7" x14ac:dyDescent="0.25">
      <c r="A970" s="101" t="s">
        <v>914</v>
      </c>
      <c r="B970" s="101" t="s">
        <v>855</v>
      </c>
      <c r="C970" s="101" t="s">
        <v>848</v>
      </c>
      <c r="D970" s="101">
        <v>60562.435976874563</v>
      </c>
      <c r="E970" s="101" t="s">
        <v>849</v>
      </c>
      <c r="F970" s="102" t="str">
        <f>INDEX('Crosswalk sectors'!$B:$B,MATCH(A970,'Crosswalk sectors'!$A:$A,0))</f>
        <v>NA</v>
      </c>
      <c r="G970" s="103">
        <f>INDEX('Crosswalk parts'!$B:$B,MATCH($B970,'Crosswalk parts'!$A:$A,0))</f>
        <v>0</v>
      </c>
    </row>
    <row r="971" spans="1:7" x14ac:dyDescent="0.25">
      <c r="A971" s="101" t="s">
        <v>977</v>
      </c>
      <c r="B971" s="101" t="s">
        <v>940</v>
      </c>
      <c r="C971" s="101" t="s">
        <v>887</v>
      </c>
      <c r="D971" s="101">
        <v>60545.55030189376</v>
      </c>
      <c r="E971" s="101" t="s">
        <v>472</v>
      </c>
      <c r="F971" s="102" t="str">
        <f>INDEX('Crosswalk sectors'!$B:$B,MATCH(A971,'Crosswalk sectors'!$A:$A,0))</f>
        <v>coal mining 05</v>
      </c>
      <c r="G971" s="103" t="str">
        <f>INDEX('Crosswalk parts'!$B:$B,MATCH($B971,'Crosswalk parts'!$A:$A,0))</f>
        <v>PM25</v>
      </c>
    </row>
    <row r="972" spans="1:7" x14ac:dyDescent="0.25">
      <c r="A972" s="101" t="s">
        <v>864</v>
      </c>
      <c r="B972" s="101" t="s">
        <v>940</v>
      </c>
      <c r="C972" s="101" t="s">
        <v>887</v>
      </c>
      <c r="D972" s="101">
        <v>60406.109158962696</v>
      </c>
      <c r="E972" s="101" t="s">
        <v>472</v>
      </c>
      <c r="F972" s="102" t="str">
        <f>INDEX('Crosswalk sectors'!$B:$B,MATCH(A972,'Crosswalk sectors'!$A:$A,0))</f>
        <v>NONROAD</v>
      </c>
      <c r="G972" s="103" t="str">
        <f>INDEX('Crosswalk parts'!$B:$B,MATCH($B972,'Crosswalk parts'!$A:$A,0))</f>
        <v>PM25</v>
      </c>
    </row>
    <row r="973" spans="1:7" x14ac:dyDescent="0.25">
      <c r="A973" s="101" t="s">
        <v>899</v>
      </c>
      <c r="B973" s="101" t="s">
        <v>950</v>
      </c>
      <c r="C973" s="101" t="s">
        <v>848</v>
      </c>
      <c r="D973" s="101">
        <v>60297.666277614328</v>
      </c>
      <c r="E973" s="101" t="s">
        <v>849</v>
      </c>
      <c r="F973" s="102" t="str">
        <f>INDEX('Crosswalk sectors'!$B:$B,MATCH(A973,'Crosswalk sectors'!$A:$A,0))</f>
        <v>NA</v>
      </c>
      <c r="G973" s="103">
        <f>INDEX('Crosswalk parts'!$B:$B,MATCH($B973,'Crosswalk parts'!$A:$A,0))</f>
        <v>0</v>
      </c>
    </row>
    <row r="974" spans="1:7" x14ac:dyDescent="0.25">
      <c r="A974" s="101" t="s">
        <v>922</v>
      </c>
      <c r="B974" s="101" t="s">
        <v>945</v>
      </c>
      <c r="C974" s="101" t="s">
        <v>887</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25">
      <c r="A975" s="101" t="s">
        <v>877</v>
      </c>
      <c r="B975" s="101" t="s">
        <v>1019</v>
      </c>
      <c r="C975" s="101" t="s">
        <v>848</v>
      </c>
      <c r="D975" s="101">
        <v>60097.159740000003</v>
      </c>
      <c r="E975" s="101" t="s">
        <v>849</v>
      </c>
      <c r="F975" s="102" t="str">
        <f>INDEX('Crosswalk sectors'!$B:$B,MATCH(A975,'Crosswalk sectors'!$A:$A,0))</f>
        <v>chemicals 20</v>
      </c>
      <c r="G975" s="103">
        <f>INDEX('Crosswalk parts'!$B:$B,MATCH($B975,'Crosswalk parts'!$A:$A,0))</f>
        <v>0</v>
      </c>
    </row>
    <row r="976" spans="1:7" x14ac:dyDescent="0.25">
      <c r="A976" s="101" t="s">
        <v>850</v>
      </c>
      <c r="B976" s="101" t="s">
        <v>960</v>
      </c>
      <c r="D976" s="101">
        <v>59622.107328883991</v>
      </c>
      <c r="E976" s="101" t="s">
        <v>472</v>
      </c>
      <c r="F976" s="102" t="str">
        <f>INDEX('Crosswalk sectors'!$B:$B,MATCH(A976,'Crosswalk sectors'!$A:$A,0))</f>
        <v>other manufacturing 31T33</v>
      </c>
      <c r="G976" s="103">
        <f>INDEX('Crosswalk parts'!$B:$B,MATCH($B976,'Crosswalk parts'!$A:$A,0))</f>
        <v>0</v>
      </c>
    </row>
    <row r="977" spans="1:7" x14ac:dyDescent="0.25">
      <c r="A977" s="101" t="s">
        <v>912</v>
      </c>
      <c r="B977" s="101" t="s">
        <v>855</v>
      </c>
      <c r="C977" s="101" t="s">
        <v>848</v>
      </c>
      <c r="D977" s="101">
        <v>59526.551284327157</v>
      </c>
      <c r="E977" s="101" t="s">
        <v>849</v>
      </c>
      <c r="F977" s="102" t="str">
        <f>INDEX('Crosswalk sectors'!$B:$B,MATCH(A977,'Crosswalk sectors'!$A:$A,0))</f>
        <v>NA</v>
      </c>
      <c r="G977" s="103">
        <f>INDEX('Crosswalk parts'!$B:$B,MATCH($B977,'Crosswalk parts'!$A:$A,0))</f>
        <v>0</v>
      </c>
    </row>
    <row r="978" spans="1:7" x14ac:dyDescent="0.25">
      <c r="A978" s="101" t="s">
        <v>977</v>
      </c>
      <c r="B978" s="101" t="s">
        <v>960</v>
      </c>
      <c r="D978" s="101">
        <v>59429.199278031141</v>
      </c>
      <c r="E978" s="101" t="s">
        <v>472</v>
      </c>
      <c r="F978" s="102" t="str">
        <f>INDEX('Crosswalk sectors'!$B:$B,MATCH(A978,'Crosswalk sectors'!$A:$A,0))</f>
        <v>coal mining 05</v>
      </c>
      <c r="G978" s="103">
        <f>INDEX('Crosswalk parts'!$B:$B,MATCH($B978,'Crosswalk parts'!$A:$A,0))</f>
        <v>0</v>
      </c>
    </row>
    <row r="979" spans="1:7" x14ac:dyDescent="0.25">
      <c r="A979" s="101" t="s">
        <v>962</v>
      </c>
      <c r="B979" s="101" t="s">
        <v>1043</v>
      </c>
      <c r="C979" s="101" t="s">
        <v>848</v>
      </c>
      <c r="D979" s="101">
        <v>59374.158719999999</v>
      </c>
      <c r="E979" s="101" t="s">
        <v>849</v>
      </c>
      <c r="F979" s="102" t="str">
        <f>INDEX('Crosswalk sectors'!$B:$B,MATCH(A979,'Crosswalk sectors'!$A:$A,0))</f>
        <v>NA</v>
      </c>
      <c r="G979" s="103">
        <f>INDEX('Crosswalk parts'!$B:$B,MATCH($B979,'Crosswalk parts'!$A:$A,0))</f>
        <v>0</v>
      </c>
    </row>
    <row r="980" spans="1:7" x14ac:dyDescent="0.25">
      <c r="A980" s="101" t="s">
        <v>875</v>
      </c>
      <c r="B980" s="101" t="s">
        <v>950</v>
      </c>
      <c r="C980" s="101" t="s">
        <v>848</v>
      </c>
      <c r="D980" s="101">
        <v>59358.100475090177</v>
      </c>
      <c r="E980" s="101" t="s">
        <v>849</v>
      </c>
      <c r="F980" s="102" t="str">
        <f>INDEX('Crosswalk sectors'!$B:$B,MATCH(A980,'Crosswalk sectors'!$A:$A,0))</f>
        <v>NA</v>
      </c>
      <c r="G980" s="103">
        <f>INDEX('Crosswalk parts'!$B:$B,MATCH($B980,'Crosswalk parts'!$A:$A,0))</f>
        <v>0</v>
      </c>
    </row>
    <row r="981" spans="1:7" x14ac:dyDescent="0.25">
      <c r="A981" s="101" t="s">
        <v>895</v>
      </c>
      <c r="B981" s="101" t="s">
        <v>960</v>
      </c>
      <c r="D981" s="101">
        <v>59264.446745647649</v>
      </c>
      <c r="E981" s="101" t="s">
        <v>472</v>
      </c>
      <c r="F981" s="102" t="str">
        <f>INDEX('Crosswalk sectors'!$B:$B,MATCH(A981,'Crosswalk sectors'!$A:$A,0))</f>
        <v>NA</v>
      </c>
      <c r="G981" s="103">
        <f>INDEX('Crosswalk parts'!$B:$B,MATCH($B981,'Crosswalk parts'!$A:$A,0))</f>
        <v>0</v>
      </c>
    </row>
    <row r="982" spans="1:7" x14ac:dyDescent="0.25">
      <c r="A982" s="101" t="s">
        <v>862</v>
      </c>
      <c r="B982" s="101" t="s">
        <v>1025</v>
      </c>
      <c r="C982" s="101" t="s">
        <v>848</v>
      </c>
      <c r="D982" s="101">
        <v>58994.917387130547</v>
      </c>
      <c r="E982" s="101" t="s">
        <v>849</v>
      </c>
      <c r="F982" s="102" t="str">
        <f>INDEX('Crosswalk sectors'!$B:$B,MATCH(A982,'Crosswalk sectors'!$A:$A,0))</f>
        <v>NONROAD</v>
      </c>
      <c r="G982" s="103">
        <f>INDEX('Crosswalk parts'!$B:$B,MATCH($B982,'Crosswalk parts'!$A:$A,0))</f>
        <v>0</v>
      </c>
    </row>
    <row r="983" spans="1:7" x14ac:dyDescent="0.25">
      <c r="A983" s="101" t="s">
        <v>949</v>
      </c>
      <c r="B983" s="101" t="s">
        <v>939</v>
      </c>
      <c r="C983" s="101" t="s">
        <v>887</v>
      </c>
      <c r="D983" s="101">
        <v>58971.827107944999</v>
      </c>
      <c r="E983" s="101" t="s">
        <v>472</v>
      </c>
      <c r="F983" s="102" t="str">
        <f>INDEX('Crosswalk sectors'!$B:$B,MATCH(A983,'Crosswalk sectors'!$A:$A,0))</f>
        <v>iron and steel 241</v>
      </c>
      <c r="G983" s="103" t="str">
        <f>INDEX('Crosswalk parts'!$B:$B,MATCH($B983,'Crosswalk parts'!$A:$A,0))</f>
        <v>NOX</v>
      </c>
    </row>
    <row r="984" spans="1:7" x14ac:dyDescent="0.25">
      <c r="A984" s="101" t="s">
        <v>930</v>
      </c>
      <c r="B984" s="101" t="s">
        <v>861</v>
      </c>
      <c r="C984" s="101" t="s">
        <v>848</v>
      </c>
      <c r="D984" s="101">
        <v>58837.964987522428</v>
      </c>
      <c r="E984" s="101" t="s">
        <v>849</v>
      </c>
      <c r="F984" s="102" t="str">
        <f>INDEX('Crosswalk sectors'!$B:$B,MATCH(A984,'Crosswalk sectors'!$A:$A,0))</f>
        <v>NA</v>
      </c>
      <c r="G984" s="103">
        <f>INDEX('Crosswalk parts'!$B:$B,MATCH($B984,'Crosswalk parts'!$A:$A,0))</f>
        <v>0</v>
      </c>
    </row>
    <row r="985" spans="1:7" x14ac:dyDescent="0.25">
      <c r="A985" s="101" t="s">
        <v>922</v>
      </c>
      <c r="B985" s="101" t="s">
        <v>972</v>
      </c>
      <c r="C985" s="101" t="s">
        <v>848</v>
      </c>
      <c r="D985" s="101">
        <v>58470.459270799998</v>
      </c>
      <c r="E985" s="101" t="s">
        <v>849</v>
      </c>
      <c r="F985" s="102" t="str">
        <f>INDEX('Crosswalk sectors'!$B:$B,MATCH(A985,'Crosswalk sectors'!$A:$A,0))</f>
        <v>refined petroleum and coke 19</v>
      </c>
      <c r="G985" s="103">
        <f>INDEX('Crosswalk parts'!$B:$B,MATCH($B985,'Crosswalk parts'!$A:$A,0))</f>
        <v>0</v>
      </c>
    </row>
    <row r="986" spans="1:7" x14ac:dyDescent="0.25">
      <c r="A986" s="101" t="s">
        <v>889</v>
      </c>
      <c r="B986" s="101" t="s">
        <v>928</v>
      </c>
      <c r="C986" s="101" t="s">
        <v>848</v>
      </c>
      <c r="D986" s="101">
        <v>58156.982664551273</v>
      </c>
      <c r="E986" s="101" t="s">
        <v>849</v>
      </c>
      <c r="F986" s="102" t="str">
        <f>INDEX('Crosswalk sectors'!$B:$B,MATCH(A986,'Crosswalk sectors'!$A:$A,0))</f>
        <v>water and waste 36T39</v>
      </c>
      <c r="G986" s="103">
        <f>INDEX('Crosswalk parts'!$B:$B,MATCH($B986,'Crosswalk parts'!$A:$A,0))</f>
        <v>0</v>
      </c>
    </row>
    <row r="987" spans="1:7" x14ac:dyDescent="0.25">
      <c r="A987" s="101" t="s">
        <v>868</v>
      </c>
      <c r="B987" s="101" t="s">
        <v>874</v>
      </c>
      <c r="C987" s="101" t="s">
        <v>848</v>
      </c>
      <c r="D987" s="101">
        <v>57563.605236465999</v>
      </c>
      <c r="E987" s="101" t="s">
        <v>849</v>
      </c>
      <c r="F987" s="102" t="str">
        <f>INDEX('Crosswalk sectors'!$B:$B,MATCH(A987,'Crosswalk sectors'!$A:$A,0))</f>
        <v>pulp paper and printing 17T18</v>
      </c>
      <c r="G987" s="103">
        <f>INDEX('Crosswalk parts'!$B:$B,MATCH($B987,'Crosswalk parts'!$A:$A,0))</f>
        <v>0</v>
      </c>
    </row>
    <row r="988" spans="1:7" x14ac:dyDescent="0.25">
      <c r="A988" s="101" t="s">
        <v>922</v>
      </c>
      <c r="B988" s="101" t="s">
        <v>890</v>
      </c>
      <c r="C988" s="101" t="s">
        <v>887</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25">
      <c r="A989" s="101" t="s">
        <v>922</v>
      </c>
      <c r="B989" s="101" t="s">
        <v>976</v>
      </c>
      <c r="C989" s="101" t="s">
        <v>848</v>
      </c>
      <c r="D989" s="101">
        <v>57399.846562120001</v>
      </c>
      <c r="E989" s="101" t="s">
        <v>849</v>
      </c>
      <c r="F989" s="102" t="str">
        <f>INDEX('Crosswalk sectors'!$B:$B,MATCH(A989,'Crosswalk sectors'!$A:$A,0))</f>
        <v>refined petroleum and coke 19</v>
      </c>
      <c r="G989" s="103">
        <f>INDEX('Crosswalk parts'!$B:$B,MATCH($B989,'Crosswalk parts'!$A:$A,0))</f>
        <v>0</v>
      </c>
    </row>
    <row r="990" spans="1:7" x14ac:dyDescent="0.25">
      <c r="A990" s="101" t="s">
        <v>889</v>
      </c>
      <c r="B990" s="101" t="s">
        <v>892</v>
      </c>
      <c r="C990" s="101" t="s">
        <v>848</v>
      </c>
      <c r="D990" s="101">
        <v>57273.617688417777</v>
      </c>
      <c r="E990" s="101" t="s">
        <v>849</v>
      </c>
      <c r="F990" s="102" t="str">
        <f>INDEX('Crosswalk sectors'!$B:$B,MATCH(A990,'Crosswalk sectors'!$A:$A,0))</f>
        <v>water and waste 36T39</v>
      </c>
      <c r="G990" s="103">
        <f>INDEX('Crosswalk parts'!$B:$B,MATCH($B990,'Crosswalk parts'!$A:$A,0))</f>
        <v>0</v>
      </c>
    </row>
    <row r="991" spans="1:7" x14ac:dyDescent="0.25">
      <c r="A991" s="101" t="s">
        <v>857</v>
      </c>
      <c r="B991" s="101" t="s">
        <v>940</v>
      </c>
      <c r="C991" s="101" t="s">
        <v>887</v>
      </c>
      <c r="D991" s="101">
        <v>57257.784560708926</v>
      </c>
      <c r="E991" s="101" t="s">
        <v>472</v>
      </c>
      <c r="F991" s="102" t="str">
        <f>INDEX('Crosswalk sectors'!$B:$B,MATCH(A991,'Crosswalk sectors'!$A:$A,0))</f>
        <v>NA</v>
      </c>
      <c r="G991" s="103" t="str">
        <f>INDEX('Crosswalk parts'!$B:$B,MATCH($B991,'Crosswalk parts'!$A:$A,0))</f>
        <v>PM25</v>
      </c>
    </row>
    <row r="992" spans="1:7" x14ac:dyDescent="0.25">
      <c r="A992" s="101" t="s">
        <v>908</v>
      </c>
      <c r="B992" s="101" t="s">
        <v>1033</v>
      </c>
      <c r="C992" s="101" t="s">
        <v>848</v>
      </c>
      <c r="D992" s="101">
        <v>57131.334746034045</v>
      </c>
      <c r="E992" s="101" t="s">
        <v>849</v>
      </c>
      <c r="F992" s="102" t="str">
        <f>INDEX('Crosswalk sectors'!$B:$B,MATCH(A992,'Crosswalk sectors'!$A:$A,0))</f>
        <v>chemicals 20</v>
      </c>
      <c r="G992" s="103">
        <f>INDEX('Crosswalk parts'!$B:$B,MATCH($B992,'Crosswalk parts'!$A:$A,0))</f>
        <v>0</v>
      </c>
    </row>
    <row r="993" spans="1:7" x14ac:dyDescent="0.25">
      <c r="A993" s="101" t="s">
        <v>857</v>
      </c>
      <c r="B993" s="101" t="s">
        <v>1042</v>
      </c>
      <c r="D993" s="101">
        <v>56833.85440062952</v>
      </c>
      <c r="E993" s="101" t="s">
        <v>472</v>
      </c>
      <c r="F993" s="102" t="str">
        <f>INDEX('Crosswalk sectors'!$B:$B,MATCH(A993,'Crosswalk sectors'!$A:$A,0))</f>
        <v>NA</v>
      </c>
      <c r="G993" s="103">
        <f>INDEX('Crosswalk parts'!$B:$B,MATCH($B993,'Crosswalk parts'!$A:$A,0))</f>
        <v>0</v>
      </c>
    </row>
    <row r="994" spans="1:7" x14ac:dyDescent="0.25">
      <c r="A994" s="101" t="s">
        <v>930</v>
      </c>
      <c r="B994" s="101" t="s">
        <v>901</v>
      </c>
      <c r="C994" s="101" t="s">
        <v>848</v>
      </c>
      <c r="D994" s="101">
        <v>56447.996347699998</v>
      </c>
      <c r="E994" s="101" t="s">
        <v>849</v>
      </c>
      <c r="F994" s="102" t="str">
        <f>INDEX('Crosswalk sectors'!$B:$B,MATCH(A994,'Crosswalk sectors'!$A:$A,0))</f>
        <v>NA</v>
      </c>
      <c r="G994" s="103">
        <f>INDEX('Crosswalk parts'!$B:$B,MATCH($B994,'Crosswalk parts'!$A:$A,0))</f>
        <v>0</v>
      </c>
    </row>
    <row r="995" spans="1:7" x14ac:dyDescent="0.25">
      <c r="A995" s="101" t="s">
        <v>850</v>
      </c>
      <c r="B995" s="101" t="s">
        <v>1044</v>
      </c>
      <c r="C995" s="101" t="s">
        <v>848</v>
      </c>
      <c r="D995" s="101">
        <v>55865.584911948012</v>
      </c>
      <c r="E995" s="101" t="s">
        <v>849</v>
      </c>
      <c r="F995" s="102" t="str">
        <f>INDEX('Crosswalk sectors'!$B:$B,MATCH(A995,'Crosswalk sectors'!$A:$A,0))</f>
        <v>other manufacturing 31T33</v>
      </c>
      <c r="G995" s="103">
        <f>INDEX('Crosswalk parts'!$B:$B,MATCH($B995,'Crosswalk parts'!$A:$A,0))</f>
        <v>0</v>
      </c>
    </row>
    <row r="996" spans="1:7" x14ac:dyDescent="0.25">
      <c r="A996" s="101" t="s">
        <v>959</v>
      </c>
      <c r="B996" s="101" t="s">
        <v>865</v>
      </c>
      <c r="C996" s="101" t="s">
        <v>848</v>
      </c>
      <c r="D996" s="101">
        <v>55742.533313280212</v>
      </c>
      <c r="E996" s="101" t="s">
        <v>849</v>
      </c>
      <c r="F996" s="102" t="str">
        <f>INDEX('Crosswalk sectors'!$B:$B,MATCH(A996,'Crosswalk sectors'!$A:$A,0))</f>
        <v>NA</v>
      </c>
      <c r="G996" s="103">
        <f>INDEX('Crosswalk parts'!$B:$B,MATCH($B996,'Crosswalk parts'!$A:$A,0))</f>
        <v>0</v>
      </c>
    </row>
    <row r="997" spans="1:7" x14ac:dyDescent="0.25">
      <c r="A997" s="101" t="s">
        <v>868</v>
      </c>
      <c r="B997" s="101" t="s">
        <v>904</v>
      </c>
      <c r="C997" s="101" t="s">
        <v>848</v>
      </c>
      <c r="D997" s="101">
        <v>55554.969053350003</v>
      </c>
      <c r="E997" s="101" t="s">
        <v>849</v>
      </c>
      <c r="F997" s="102" t="str">
        <f>INDEX('Crosswalk sectors'!$B:$B,MATCH(A997,'Crosswalk sectors'!$A:$A,0))</f>
        <v>pulp paper and printing 17T18</v>
      </c>
      <c r="G997" s="103">
        <f>INDEX('Crosswalk parts'!$B:$B,MATCH($B997,'Crosswalk parts'!$A:$A,0))</f>
        <v>0</v>
      </c>
    </row>
    <row r="998" spans="1:7" x14ac:dyDescent="0.25">
      <c r="A998" s="101" t="s">
        <v>881</v>
      </c>
      <c r="B998" s="101" t="s">
        <v>867</v>
      </c>
      <c r="C998" s="101" t="s">
        <v>848</v>
      </c>
      <c r="D998" s="101">
        <v>54963.142249390476</v>
      </c>
      <c r="E998" s="101" t="s">
        <v>849</v>
      </c>
      <c r="F998" s="102" t="str">
        <f>INDEX('Crosswalk sectors'!$B:$B,MATCH(A998,'Crosswalk sectors'!$A:$A,0))</f>
        <v>NA</v>
      </c>
      <c r="G998" s="103">
        <f>INDEX('Crosswalk parts'!$B:$B,MATCH($B998,'Crosswalk parts'!$A:$A,0))</f>
        <v>0</v>
      </c>
    </row>
    <row r="999" spans="1:7" x14ac:dyDescent="0.25">
      <c r="A999" s="101" t="s">
        <v>895</v>
      </c>
      <c r="B999" s="101" t="s">
        <v>1045</v>
      </c>
      <c r="C999" s="101" t="s">
        <v>848</v>
      </c>
      <c r="D999" s="101">
        <v>54930.134991999999</v>
      </c>
      <c r="E999" s="101" t="s">
        <v>849</v>
      </c>
      <c r="F999" s="102" t="str">
        <f>INDEX('Crosswalk sectors'!$B:$B,MATCH(A999,'Crosswalk sectors'!$A:$A,0))</f>
        <v>NA</v>
      </c>
      <c r="G999" s="103">
        <f>INDEX('Crosswalk parts'!$B:$B,MATCH($B999,'Crosswalk parts'!$A:$A,0))</f>
        <v>0</v>
      </c>
    </row>
    <row r="1000" spans="1:7" x14ac:dyDescent="0.25">
      <c r="A1000" s="101" t="s">
        <v>979</v>
      </c>
      <c r="B1000" s="101" t="s">
        <v>939</v>
      </c>
      <c r="C1000" s="101" t="s">
        <v>887</v>
      </c>
      <c r="D1000" s="101">
        <v>54609.667205633647</v>
      </c>
      <c r="E1000" s="101" t="s">
        <v>472</v>
      </c>
      <c r="F1000" s="102" t="str">
        <f>INDEX('Crosswalk sectors'!$B:$B,MATCH(A1000,'Crosswalk sectors'!$A:$A,0))</f>
        <v>NA</v>
      </c>
      <c r="G1000" s="103" t="str">
        <f>INDEX('Crosswalk parts'!$B:$B,MATCH($B1000,'Crosswalk parts'!$A:$A,0))</f>
        <v>NOX</v>
      </c>
    </row>
    <row r="1001" spans="1:7" x14ac:dyDescent="0.25">
      <c r="A1001" s="101" t="s">
        <v>879</v>
      </c>
      <c r="B1001" s="101" t="s">
        <v>1005</v>
      </c>
      <c r="C1001" s="101" t="s">
        <v>848</v>
      </c>
      <c r="D1001" s="101">
        <v>54438.662871441389</v>
      </c>
      <c r="E1001" s="101" t="s">
        <v>849</v>
      </c>
      <c r="F1001" s="102" t="str">
        <f>INDEX('Crosswalk sectors'!$B:$B,MATCH(A1001,'Crosswalk sectors'!$A:$A,0))</f>
        <v>NA</v>
      </c>
      <c r="G1001" s="103">
        <f>INDEX('Crosswalk parts'!$B:$B,MATCH($B1001,'Crosswalk parts'!$A:$A,0))</f>
        <v>0</v>
      </c>
    </row>
    <row r="1002" spans="1:7" x14ac:dyDescent="0.25">
      <c r="A1002" s="101" t="s">
        <v>948</v>
      </c>
      <c r="B1002" s="101" t="s">
        <v>847</v>
      </c>
      <c r="C1002" s="101" t="s">
        <v>848</v>
      </c>
      <c r="D1002" s="110">
        <v>54360</v>
      </c>
      <c r="E1002" s="101" t="s">
        <v>849</v>
      </c>
      <c r="F1002" s="102" t="str">
        <f>INDEX('Crosswalk sectors'!$B:$B,MATCH(A1002,'Crosswalk sectors'!$A:$A,0))</f>
        <v>NA</v>
      </c>
      <c r="G1002" s="103">
        <f>INDEX('Crosswalk parts'!$B:$B,MATCH($B1002,'Crosswalk parts'!$A:$A,0))</f>
        <v>0</v>
      </c>
    </row>
    <row r="1003" spans="1:7" x14ac:dyDescent="0.25">
      <c r="A1003" s="101" t="s">
        <v>922</v>
      </c>
      <c r="B1003" s="101" t="s">
        <v>905</v>
      </c>
      <c r="C1003" s="101" t="s">
        <v>848</v>
      </c>
      <c r="D1003" s="101">
        <v>54286.600897999997</v>
      </c>
      <c r="E1003" s="101" t="s">
        <v>849</v>
      </c>
      <c r="F1003" s="102" t="str">
        <f>INDEX('Crosswalk sectors'!$B:$B,MATCH(A1003,'Crosswalk sectors'!$A:$A,0))</f>
        <v>refined petroleum and coke 19</v>
      </c>
      <c r="G1003" s="103">
        <f>INDEX('Crosswalk parts'!$B:$B,MATCH($B1003,'Crosswalk parts'!$A:$A,0))</f>
        <v>0</v>
      </c>
    </row>
    <row r="1004" spans="1:7" x14ac:dyDescent="0.25">
      <c r="A1004" s="101" t="s">
        <v>880</v>
      </c>
      <c r="B1004" s="101" t="s">
        <v>1033</v>
      </c>
      <c r="C1004" s="101" t="s">
        <v>848</v>
      </c>
      <c r="D1004" s="101">
        <v>54212.929565817998</v>
      </c>
      <c r="E1004" s="101" t="s">
        <v>849</v>
      </c>
      <c r="F1004" s="102" t="str">
        <f>INDEX('Crosswalk sectors'!$B:$B,MATCH(A1004,'Crosswalk sectors'!$A:$A,0))</f>
        <v>NA</v>
      </c>
      <c r="G1004" s="103">
        <f>INDEX('Crosswalk parts'!$B:$B,MATCH($B1004,'Crosswalk parts'!$A:$A,0))</f>
        <v>0</v>
      </c>
    </row>
    <row r="1005" spans="1:7" x14ac:dyDescent="0.25">
      <c r="A1005" s="101" t="s">
        <v>949</v>
      </c>
      <c r="B1005" s="101" t="s">
        <v>867</v>
      </c>
      <c r="C1005" s="101" t="s">
        <v>848</v>
      </c>
      <c r="D1005" s="101">
        <v>54204.346319383003</v>
      </c>
      <c r="E1005" s="101" t="s">
        <v>849</v>
      </c>
      <c r="F1005" s="102" t="str">
        <f>INDEX('Crosswalk sectors'!$B:$B,MATCH(A1005,'Crosswalk sectors'!$A:$A,0))</f>
        <v>iron and steel 241</v>
      </c>
      <c r="G1005" s="103">
        <f>INDEX('Crosswalk parts'!$B:$B,MATCH($B1005,'Crosswalk parts'!$A:$A,0))</f>
        <v>0</v>
      </c>
    </row>
    <row r="1006" spans="1:7" x14ac:dyDescent="0.25">
      <c r="A1006" s="101" t="s">
        <v>850</v>
      </c>
      <c r="B1006" s="101" t="s">
        <v>1031</v>
      </c>
      <c r="C1006" s="101" t="s">
        <v>848</v>
      </c>
      <c r="D1006" s="101">
        <v>53937.206412113577</v>
      </c>
      <c r="E1006" s="101" t="s">
        <v>849</v>
      </c>
      <c r="F1006" s="102" t="str">
        <f>INDEX('Crosswalk sectors'!$B:$B,MATCH(A1006,'Crosswalk sectors'!$A:$A,0))</f>
        <v>other manufacturing 31T33</v>
      </c>
      <c r="G1006" s="103">
        <f>INDEX('Crosswalk parts'!$B:$B,MATCH($B1006,'Crosswalk parts'!$A:$A,0))</f>
        <v>0</v>
      </c>
    </row>
    <row r="1007" spans="1:7" x14ac:dyDescent="0.25">
      <c r="A1007" s="101" t="s">
        <v>850</v>
      </c>
      <c r="B1007" s="101" t="s">
        <v>1014</v>
      </c>
      <c r="C1007" s="101" t="s">
        <v>848</v>
      </c>
      <c r="D1007" s="101">
        <v>53912.367901780599</v>
      </c>
      <c r="E1007" s="101" t="s">
        <v>849</v>
      </c>
      <c r="F1007" s="102" t="str">
        <f>INDEX('Crosswalk sectors'!$B:$B,MATCH(A1007,'Crosswalk sectors'!$A:$A,0))</f>
        <v>other manufacturing 31T33</v>
      </c>
      <c r="G1007" s="103">
        <f>INDEX('Crosswalk parts'!$B:$B,MATCH($B1007,'Crosswalk parts'!$A:$A,0))</f>
        <v>0</v>
      </c>
    </row>
    <row r="1008" spans="1:7" x14ac:dyDescent="0.25">
      <c r="A1008" s="101" t="s">
        <v>856</v>
      </c>
      <c r="B1008" s="101" t="s">
        <v>1046</v>
      </c>
      <c r="D1008" s="101">
        <v>53463.307214947701</v>
      </c>
      <c r="E1008" s="101" t="s">
        <v>472</v>
      </c>
      <c r="F1008" s="102" t="str">
        <f>INDEX('Crosswalk sectors'!$B:$B,MATCH(A1008,'Crosswalk sectors'!$A:$A,0))</f>
        <v>NA</v>
      </c>
      <c r="G1008" s="103" t="str">
        <f>INDEX('Crosswalk parts'!$B:$B,MATCH($B1008,'Crosswalk parts'!$A:$A,0))</f>
        <v>BC</v>
      </c>
    </row>
    <row r="1009" spans="1:7" x14ac:dyDescent="0.25">
      <c r="A1009" s="101" t="s">
        <v>932</v>
      </c>
      <c r="B1009" s="101" t="s">
        <v>993</v>
      </c>
      <c r="C1009" s="101" t="s">
        <v>848</v>
      </c>
      <c r="D1009" s="101">
        <v>53433.358035244841</v>
      </c>
      <c r="E1009" s="101" t="s">
        <v>849</v>
      </c>
      <c r="F1009" s="102" t="str">
        <f>INDEX('Crosswalk sectors'!$B:$B,MATCH(A1009,'Crosswalk sectors'!$A:$A,0))</f>
        <v>other metals 242</v>
      </c>
      <c r="G1009" s="103">
        <f>INDEX('Crosswalk parts'!$B:$B,MATCH($B1009,'Crosswalk parts'!$A:$A,0))</f>
        <v>0</v>
      </c>
    </row>
    <row r="1010" spans="1:7" x14ac:dyDescent="0.25">
      <c r="A1010" s="101" t="s">
        <v>959</v>
      </c>
      <c r="B1010" s="101" t="s">
        <v>910</v>
      </c>
      <c r="C1010" s="101" t="s">
        <v>848</v>
      </c>
      <c r="D1010" s="101">
        <v>53426.318408794134</v>
      </c>
      <c r="E1010" s="101" t="s">
        <v>849</v>
      </c>
      <c r="F1010" s="102" t="str">
        <f>INDEX('Crosswalk sectors'!$B:$B,MATCH(A1010,'Crosswalk sectors'!$A:$A,0))</f>
        <v>NA</v>
      </c>
      <c r="G1010" s="103">
        <f>INDEX('Crosswalk parts'!$B:$B,MATCH($B1010,'Crosswalk parts'!$A:$A,0))</f>
        <v>0</v>
      </c>
    </row>
    <row r="1011" spans="1:7" x14ac:dyDescent="0.25">
      <c r="A1011" s="101" t="s">
        <v>932</v>
      </c>
      <c r="B1011" s="101" t="s">
        <v>945</v>
      </c>
      <c r="C1011" s="101" t="s">
        <v>887</v>
      </c>
      <c r="D1011" s="101">
        <v>53397.472587771401</v>
      </c>
      <c r="E1011" s="101" t="s">
        <v>472</v>
      </c>
      <c r="F1011" s="102" t="str">
        <f>INDEX('Crosswalk sectors'!$B:$B,MATCH(A1011,'Crosswalk sectors'!$A:$A,0))</f>
        <v>other metals 242</v>
      </c>
      <c r="G1011" s="103" t="str">
        <f>INDEX('Crosswalk parts'!$B:$B,MATCH($B1011,'Crosswalk parts'!$A:$A,0))</f>
        <v>SOx</v>
      </c>
    </row>
    <row r="1012" spans="1:7" x14ac:dyDescent="0.25">
      <c r="A1012" s="101" t="s">
        <v>932</v>
      </c>
      <c r="B1012" s="101" t="s">
        <v>888</v>
      </c>
      <c r="C1012" s="101" t="s">
        <v>848</v>
      </c>
      <c r="D1012" s="101">
        <v>53314.162118660002</v>
      </c>
      <c r="E1012" s="101" t="s">
        <v>849</v>
      </c>
      <c r="F1012" s="102" t="str">
        <f>INDEX('Crosswalk sectors'!$B:$B,MATCH(A1012,'Crosswalk sectors'!$A:$A,0))</f>
        <v>other metals 242</v>
      </c>
      <c r="G1012" s="103">
        <f>INDEX('Crosswalk parts'!$B:$B,MATCH($B1012,'Crosswalk parts'!$A:$A,0))</f>
        <v>0</v>
      </c>
    </row>
    <row r="1013" spans="1:7" x14ac:dyDescent="0.25">
      <c r="A1013" s="101" t="s">
        <v>912</v>
      </c>
      <c r="B1013" s="101" t="s">
        <v>858</v>
      </c>
      <c r="C1013" s="101" t="s">
        <v>848</v>
      </c>
      <c r="D1013" s="101">
        <v>53168.325327819504</v>
      </c>
      <c r="E1013" s="101" t="s">
        <v>849</v>
      </c>
      <c r="F1013" s="102" t="str">
        <f>INDEX('Crosswalk sectors'!$B:$B,MATCH(A1013,'Crosswalk sectors'!$A:$A,0))</f>
        <v>NA</v>
      </c>
      <c r="G1013" s="103">
        <f>INDEX('Crosswalk parts'!$B:$B,MATCH($B1013,'Crosswalk parts'!$A:$A,0))</f>
        <v>0</v>
      </c>
    </row>
    <row r="1014" spans="1:7" x14ac:dyDescent="0.25">
      <c r="A1014" s="101" t="s">
        <v>937</v>
      </c>
      <c r="B1014" s="101" t="s">
        <v>873</v>
      </c>
      <c r="C1014" s="101" t="s">
        <v>848</v>
      </c>
      <c r="D1014" s="101">
        <v>53112.111748000003</v>
      </c>
      <c r="E1014" s="101" t="s">
        <v>849</v>
      </c>
      <c r="F1014" s="102" t="str">
        <f>INDEX('Crosswalk sectors'!$B:$B,MATCH(A1014,'Crosswalk sectors'!$A:$A,0))</f>
        <v>cement and other nonmetallic minerals 239</v>
      </c>
      <c r="G1014" s="103">
        <f>INDEX('Crosswalk parts'!$B:$B,MATCH($B1014,'Crosswalk parts'!$A:$A,0))</f>
        <v>0</v>
      </c>
    </row>
    <row r="1015" spans="1:7" x14ac:dyDescent="0.25">
      <c r="A1015" s="101" t="s">
        <v>922</v>
      </c>
      <c r="B1015" s="101" t="s">
        <v>901</v>
      </c>
      <c r="C1015" s="101" t="s">
        <v>848</v>
      </c>
      <c r="D1015" s="101">
        <v>52958.508829999999</v>
      </c>
      <c r="E1015" s="101" t="s">
        <v>849</v>
      </c>
      <c r="F1015" s="102" t="str">
        <f>INDEX('Crosswalk sectors'!$B:$B,MATCH(A1015,'Crosswalk sectors'!$A:$A,0))</f>
        <v>refined petroleum and coke 19</v>
      </c>
      <c r="G1015" s="103">
        <f>INDEX('Crosswalk parts'!$B:$B,MATCH($B1015,'Crosswalk parts'!$A:$A,0))</f>
        <v>0</v>
      </c>
    </row>
    <row r="1016" spans="1:7" x14ac:dyDescent="0.25">
      <c r="A1016" s="101" t="s">
        <v>908</v>
      </c>
      <c r="B1016" s="101" t="s">
        <v>1003</v>
      </c>
      <c r="C1016" s="101" t="s">
        <v>848</v>
      </c>
      <c r="D1016" s="101">
        <v>52691.473899999997</v>
      </c>
      <c r="E1016" s="101" t="s">
        <v>849</v>
      </c>
      <c r="F1016" s="102" t="str">
        <f>INDEX('Crosswalk sectors'!$B:$B,MATCH(A1016,'Crosswalk sectors'!$A:$A,0))</f>
        <v>chemicals 20</v>
      </c>
      <c r="G1016" s="103">
        <f>INDEX('Crosswalk parts'!$B:$B,MATCH($B1016,'Crosswalk parts'!$A:$A,0))</f>
        <v>0</v>
      </c>
    </row>
    <row r="1017" spans="1:7" x14ac:dyDescent="0.25">
      <c r="A1017" s="101" t="s">
        <v>881</v>
      </c>
      <c r="B1017" s="101" t="s">
        <v>928</v>
      </c>
      <c r="C1017" s="101" t="s">
        <v>848</v>
      </c>
      <c r="D1017" s="101">
        <v>52388.94844</v>
      </c>
      <c r="E1017" s="101" t="s">
        <v>849</v>
      </c>
      <c r="F1017" s="102" t="str">
        <f>INDEX('Crosswalk sectors'!$B:$B,MATCH(A1017,'Crosswalk sectors'!$A:$A,0))</f>
        <v>NA</v>
      </c>
      <c r="G1017" s="103">
        <f>INDEX('Crosswalk parts'!$B:$B,MATCH($B1017,'Crosswalk parts'!$A:$A,0))</f>
        <v>0</v>
      </c>
    </row>
    <row r="1018" spans="1:7" x14ac:dyDescent="0.25">
      <c r="A1018" s="101" t="s">
        <v>850</v>
      </c>
      <c r="B1018" s="101" t="s">
        <v>1003</v>
      </c>
      <c r="C1018" s="101" t="s">
        <v>848</v>
      </c>
      <c r="D1018" s="101">
        <v>52153.3289726574</v>
      </c>
      <c r="E1018" s="101" t="s">
        <v>849</v>
      </c>
      <c r="F1018" s="102" t="str">
        <f>INDEX('Crosswalk sectors'!$B:$B,MATCH(A1018,'Crosswalk sectors'!$A:$A,0))</f>
        <v>other manufacturing 31T33</v>
      </c>
      <c r="G1018" s="103">
        <f>INDEX('Crosswalk parts'!$B:$B,MATCH($B1018,'Crosswalk parts'!$A:$A,0))</f>
        <v>0</v>
      </c>
    </row>
    <row r="1019" spans="1:7" x14ac:dyDescent="0.25">
      <c r="A1019" s="101" t="s">
        <v>857</v>
      </c>
      <c r="B1019" s="101" t="s">
        <v>967</v>
      </c>
      <c r="C1019" s="101" t="s">
        <v>848</v>
      </c>
      <c r="D1019" s="101">
        <v>51822.876700894994</v>
      </c>
      <c r="E1019" s="101" t="s">
        <v>849</v>
      </c>
      <c r="F1019" s="102" t="str">
        <f>INDEX('Crosswalk sectors'!$B:$B,MATCH(A1019,'Crosswalk sectors'!$A:$A,0))</f>
        <v>NA</v>
      </c>
      <c r="G1019" s="103">
        <f>INDEX('Crosswalk parts'!$B:$B,MATCH($B1019,'Crosswalk parts'!$A:$A,0))</f>
        <v>0</v>
      </c>
    </row>
    <row r="1020" spans="1:7" x14ac:dyDescent="0.25">
      <c r="A1020" s="101" t="s">
        <v>922</v>
      </c>
      <c r="B1020" s="101" t="s">
        <v>886</v>
      </c>
      <c r="C1020" s="101" t="s">
        <v>887</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25">
      <c r="A1021" s="101" t="s">
        <v>922</v>
      </c>
      <c r="B1021" s="101" t="s">
        <v>1031</v>
      </c>
      <c r="C1021" s="101" t="s">
        <v>848</v>
      </c>
      <c r="D1021" s="101">
        <v>51665.147699130022</v>
      </c>
      <c r="E1021" s="101" t="s">
        <v>849</v>
      </c>
      <c r="F1021" s="102" t="str">
        <f>INDEX('Crosswalk sectors'!$B:$B,MATCH(A1021,'Crosswalk sectors'!$A:$A,0))</f>
        <v>refined petroleum and coke 19</v>
      </c>
      <c r="G1021" s="103">
        <f>INDEX('Crosswalk parts'!$B:$B,MATCH($B1021,'Crosswalk parts'!$A:$A,0))</f>
        <v>0</v>
      </c>
    </row>
    <row r="1022" spans="1:7" x14ac:dyDescent="0.25">
      <c r="A1022" s="101" t="s">
        <v>889</v>
      </c>
      <c r="B1022" s="101" t="s">
        <v>1043</v>
      </c>
      <c r="C1022" s="101" t="s">
        <v>848</v>
      </c>
      <c r="D1022" s="101">
        <v>51538.674910593611</v>
      </c>
      <c r="E1022" s="101" t="s">
        <v>849</v>
      </c>
      <c r="F1022" s="102" t="str">
        <f>INDEX('Crosswalk sectors'!$B:$B,MATCH(A1022,'Crosswalk sectors'!$A:$A,0))</f>
        <v>water and waste 36T39</v>
      </c>
      <c r="G1022" s="103">
        <f>INDEX('Crosswalk parts'!$B:$B,MATCH($B1022,'Crosswalk parts'!$A:$A,0))</f>
        <v>0</v>
      </c>
    </row>
    <row r="1023" spans="1:7" x14ac:dyDescent="0.25">
      <c r="A1023" s="101" t="s">
        <v>937</v>
      </c>
      <c r="B1023" s="101" t="s">
        <v>867</v>
      </c>
      <c r="C1023" s="101" t="s">
        <v>848</v>
      </c>
      <c r="D1023" s="101">
        <v>51356.069342100003</v>
      </c>
      <c r="E1023" s="101" t="s">
        <v>849</v>
      </c>
      <c r="F1023" s="102" t="str">
        <f>INDEX('Crosswalk sectors'!$B:$B,MATCH(A1023,'Crosswalk sectors'!$A:$A,0))</f>
        <v>cement and other nonmetallic minerals 239</v>
      </c>
      <c r="G1023" s="103">
        <f>INDEX('Crosswalk parts'!$B:$B,MATCH($B1023,'Crosswalk parts'!$A:$A,0))</f>
        <v>0</v>
      </c>
    </row>
    <row r="1024" spans="1:7" x14ac:dyDescent="0.25">
      <c r="A1024" s="101" t="s">
        <v>949</v>
      </c>
      <c r="B1024" s="101" t="s">
        <v>888</v>
      </c>
      <c r="C1024" s="101" t="s">
        <v>848</v>
      </c>
      <c r="D1024" s="101">
        <v>51323.924279999999</v>
      </c>
      <c r="E1024" s="101" t="s">
        <v>849</v>
      </c>
      <c r="F1024" s="102" t="str">
        <f>INDEX('Crosswalk sectors'!$B:$B,MATCH(A1024,'Crosswalk sectors'!$A:$A,0))</f>
        <v>iron and steel 241</v>
      </c>
      <c r="G1024" s="103">
        <f>INDEX('Crosswalk parts'!$B:$B,MATCH($B1024,'Crosswalk parts'!$A:$A,0))</f>
        <v>0</v>
      </c>
    </row>
    <row r="1025" spans="1:7" x14ac:dyDescent="0.25">
      <c r="A1025" s="101" t="s">
        <v>868</v>
      </c>
      <c r="B1025" s="101" t="s">
        <v>909</v>
      </c>
      <c r="C1025" s="101" t="s">
        <v>848</v>
      </c>
      <c r="D1025" s="101">
        <v>51253.657942999998</v>
      </c>
      <c r="E1025" s="101" t="s">
        <v>849</v>
      </c>
      <c r="F1025" s="102" t="str">
        <f>INDEX('Crosswalk sectors'!$B:$B,MATCH(A1025,'Crosswalk sectors'!$A:$A,0))</f>
        <v>pulp paper and printing 17T18</v>
      </c>
      <c r="G1025" s="103">
        <f>INDEX('Crosswalk parts'!$B:$B,MATCH($B1025,'Crosswalk parts'!$A:$A,0))</f>
        <v>0</v>
      </c>
    </row>
    <row r="1026" spans="1:7" x14ac:dyDescent="0.25">
      <c r="A1026" s="101" t="s">
        <v>862</v>
      </c>
      <c r="B1026" s="101" t="s">
        <v>967</v>
      </c>
      <c r="C1026" s="101" t="s">
        <v>848</v>
      </c>
      <c r="D1026" s="101">
        <v>51170.005568728979</v>
      </c>
      <c r="E1026" s="101" t="s">
        <v>849</v>
      </c>
      <c r="F1026" s="102" t="str">
        <f>INDEX('Crosswalk sectors'!$B:$B,MATCH(A1026,'Crosswalk sectors'!$A:$A,0))</f>
        <v>NONROAD</v>
      </c>
      <c r="G1026" s="103">
        <f>INDEX('Crosswalk parts'!$B:$B,MATCH($B1026,'Crosswalk parts'!$A:$A,0))</f>
        <v>0</v>
      </c>
    </row>
    <row r="1027" spans="1:7" x14ac:dyDescent="0.25">
      <c r="A1027" s="101" t="s">
        <v>850</v>
      </c>
      <c r="B1027" s="101" t="s">
        <v>997</v>
      </c>
      <c r="C1027" s="101" t="s">
        <v>848</v>
      </c>
      <c r="D1027" s="101">
        <v>51028.913335183403</v>
      </c>
      <c r="E1027" s="101" t="s">
        <v>849</v>
      </c>
      <c r="F1027" s="102" t="str">
        <f>INDEX('Crosswalk sectors'!$B:$B,MATCH(A1027,'Crosswalk sectors'!$A:$A,0))</f>
        <v>other manufacturing 31T33</v>
      </c>
      <c r="G1027" s="103">
        <f>INDEX('Crosswalk parts'!$B:$B,MATCH($B1027,'Crosswalk parts'!$A:$A,0))</f>
        <v>0</v>
      </c>
    </row>
    <row r="1028" spans="1:7" x14ac:dyDescent="0.25">
      <c r="A1028" s="101" t="s">
        <v>881</v>
      </c>
      <c r="B1028" s="101" t="s">
        <v>936</v>
      </c>
      <c r="C1028" s="101" t="s">
        <v>848</v>
      </c>
      <c r="D1028" s="101">
        <v>50814.837823102716</v>
      </c>
      <c r="E1028" s="101" t="s">
        <v>849</v>
      </c>
      <c r="F1028" s="102" t="str">
        <f>INDEX('Crosswalk sectors'!$B:$B,MATCH(A1028,'Crosswalk sectors'!$A:$A,0))</f>
        <v>NA</v>
      </c>
      <c r="G1028" s="103">
        <f>INDEX('Crosswalk parts'!$B:$B,MATCH($B1028,'Crosswalk parts'!$A:$A,0))</f>
        <v>0</v>
      </c>
    </row>
    <row r="1029" spans="1:7" x14ac:dyDescent="0.25">
      <c r="A1029" s="101" t="s">
        <v>889</v>
      </c>
      <c r="B1029" s="101" t="s">
        <v>950</v>
      </c>
      <c r="C1029" s="101" t="s">
        <v>848</v>
      </c>
      <c r="D1029" s="101">
        <v>50627.20216357155</v>
      </c>
      <c r="E1029" s="101" t="s">
        <v>849</v>
      </c>
      <c r="F1029" s="102" t="str">
        <f>INDEX('Crosswalk sectors'!$B:$B,MATCH(A1029,'Crosswalk sectors'!$A:$A,0))</f>
        <v>water and waste 36T39</v>
      </c>
      <c r="G1029" s="103">
        <f>INDEX('Crosswalk parts'!$B:$B,MATCH($B1029,'Crosswalk parts'!$A:$A,0))</f>
        <v>0</v>
      </c>
    </row>
    <row r="1030" spans="1:7" x14ac:dyDescent="0.25">
      <c r="A1030" s="101" t="s">
        <v>916</v>
      </c>
      <c r="B1030" s="101" t="s">
        <v>855</v>
      </c>
      <c r="C1030" s="101" t="s">
        <v>848</v>
      </c>
      <c r="D1030" s="101">
        <v>50153.277594712003</v>
      </c>
      <c r="E1030" s="101" t="s">
        <v>849</v>
      </c>
      <c r="F1030" s="102" t="str">
        <f>INDEX('Crosswalk sectors'!$B:$B,MATCH(A1030,'Crosswalk sectors'!$A:$A,0))</f>
        <v>energy pipelines and gas processing 352T353</v>
      </c>
      <c r="G1030" s="103">
        <f>INDEX('Crosswalk parts'!$B:$B,MATCH($B1030,'Crosswalk parts'!$A:$A,0))</f>
        <v>0</v>
      </c>
    </row>
    <row r="1031" spans="1:7" x14ac:dyDescent="0.25">
      <c r="A1031" s="101" t="s">
        <v>853</v>
      </c>
      <c r="B1031" s="101" t="s">
        <v>940</v>
      </c>
      <c r="C1031" s="101" t="s">
        <v>887</v>
      </c>
      <c r="D1031" s="101">
        <v>49714.11612230038</v>
      </c>
      <c r="E1031" s="101" t="s">
        <v>472</v>
      </c>
      <c r="F1031" s="102" t="str">
        <f>INDEX('Crosswalk sectors'!$B:$B,MATCH(A1031,'Crosswalk sectors'!$A:$A,0))</f>
        <v>NA</v>
      </c>
      <c r="G1031" s="103" t="str">
        <f>INDEX('Crosswalk parts'!$B:$B,MATCH($B1031,'Crosswalk parts'!$A:$A,0))</f>
        <v>PM25</v>
      </c>
    </row>
    <row r="1032" spans="1:7" x14ac:dyDescent="0.25">
      <c r="A1032" s="101" t="s">
        <v>932</v>
      </c>
      <c r="B1032" s="101" t="s">
        <v>952</v>
      </c>
      <c r="C1032" s="101" t="s">
        <v>953</v>
      </c>
      <c r="D1032" s="101">
        <v>49613.093753383298</v>
      </c>
      <c r="E1032" s="101" t="s">
        <v>849</v>
      </c>
      <c r="F1032" s="102" t="str">
        <f>INDEX('Crosswalk sectors'!$B:$B,MATCH(A1032,'Crosswalk sectors'!$A:$A,0))</f>
        <v>other metals 242</v>
      </c>
      <c r="G1032" s="103">
        <f>INDEX('Crosswalk parts'!$B:$B,MATCH($B1032,'Crosswalk parts'!$A:$A,0))</f>
        <v>0</v>
      </c>
    </row>
    <row r="1033" spans="1:7" x14ac:dyDescent="0.25">
      <c r="A1033" s="101" t="s">
        <v>882</v>
      </c>
      <c r="B1033" s="101" t="s">
        <v>992</v>
      </c>
      <c r="C1033" s="101" t="s">
        <v>848</v>
      </c>
      <c r="D1033" s="101">
        <v>49582.194339264715</v>
      </c>
      <c r="E1033" s="101" t="s">
        <v>849</v>
      </c>
      <c r="F1033" s="102" t="str">
        <f>INDEX('Crosswalk sectors'!$B:$B,MATCH(A1033,'Crosswalk sectors'!$A:$A,0))</f>
        <v>agriculture and forestry 01T03</v>
      </c>
      <c r="G1033" s="103">
        <f>INDEX('Crosswalk parts'!$B:$B,MATCH($B1033,'Crosswalk parts'!$A:$A,0))</f>
        <v>0</v>
      </c>
    </row>
    <row r="1034" spans="1:7" x14ac:dyDescent="0.25">
      <c r="A1034" s="101" t="s">
        <v>862</v>
      </c>
      <c r="B1034" s="101" t="s">
        <v>927</v>
      </c>
      <c r="C1034" s="101" t="s">
        <v>852</v>
      </c>
      <c r="D1034" s="101">
        <v>49379.306722943897</v>
      </c>
      <c r="E1034" s="101" t="s">
        <v>472</v>
      </c>
      <c r="F1034" s="102" t="str">
        <f>INDEX('Crosswalk sectors'!$B:$B,MATCH(A1034,'Crosswalk sectors'!$A:$A,0))</f>
        <v>NONROAD</v>
      </c>
      <c r="G1034" s="103" t="str">
        <f>INDEX('Crosswalk parts'!$B:$B,MATCH($B1034,'Crosswalk parts'!$A:$A,0))</f>
        <v>CH4</v>
      </c>
    </row>
    <row r="1035" spans="1:7" x14ac:dyDescent="0.25">
      <c r="A1035" s="101" t="s">
        <v>853</v>
      </c>
      <c r="B1035" s="101" t="s">
        <v>927</v>
      </c>
      <c r="C1035" s="101" t="s">
        <v>852</v>
      </c>
      <c r="D1035" s="101">
        <v>49211.137729572176</v>
      </c>
      <c r="E1035" s="101" t="s">
        <v>472</v>
      </c>
      <c r="F1035" s="102" t="str">
        <f>INDEX('Crosswalk sectors'!$B:$B,MATCH(A1035,'Crosswalk sectors'!$A:$A,0))</f>
        <v>NA</v>
      </c>
      <c r="G1035" s="103" t="str">
        <f>INDEX('Crosswalk parts'!$B:$B,MATCH($B1035,'Crosswalk parts'!$A:$A,0))</f>
        <v>CH4</v>
      </c>
    </row>
    <row r="1036" spans="1:7" x14ac:dyDescent="0.25">
      <c r="A1036" s="101" t="s">
        <v>872</v>
      </c>
      <c r="B1036" s="101" t="s">
        <v>1047</v>
      </c>
      <c r="C1036" s="101" t="s">
        <v>848</v>
      </c>
      <c r="D1036" s="101">
        <v>49131.364742383274</v>
      </c>
      <c r="E1036" s="101" t="s">
        <v>849</v>
      </c>
      <c r="F1036" s="102" t="str">
        <f>INDEX('Crosswalk sectors'!$B:$B,MATCH(A1036,'Crosswalk sectors'!$A:$A,0))</f>
        <v>oil and gas extraction 06</v>
      </c>
      <c r="G1036" s="103">
        <f>INDEX('Crosswalk parts'!$B:$B,MATCH($B1036,'Crosswalk parts'!$A:$A,0))</f>
        <v>0</v>
      </c>
    </row>
    <row r="1037" spans="1:7" x14ac:dyDescent="0.25">
      <c r="A1037" s="101" t="s">
        <v>881</v>
      </c>
      <c r="B1037" s="101" t="s">
        <v>906</v>
      </c>
      <c r="C1037" s="101" t="s">
        <v>848</v>
      </c>
      <c r="D1037" s="101">
        <v>48995.058456872808</v>
      </c>
      <c r="E1037" s="101" t="s">
        <v>849</v>
      </c>
      <c r="F1037" s="102" t="str">
        <f>INDEX('Crosswalk sectors'!$B:$B,MATCH(A1037,'Crosswalk sectors'!$A:$A,0))</f>
        <v>NA</v>
      </c>
      <c r="G1037" s="103">
        <f>INDEX('Crosswalk parts'!$B:$B,MATCH($B1037,'Crosswalk parts'!$A:$A,0))</f>
        <v>0</v>
      </c>
    </row>
    <row r="1038" spans="1:7" x14ac:dyDescent="0.25">
      <c r="A1038" s="101" t="s">
        <v>908</v>
      </c>
      <c r="B1038" s="101" t="s">
        <v>1048</v>
      </c>
      <c r="C1038" s="101" t="s">
        <v>848</v>
      </c>
      <c r="D1038" s="101">
        <v>48994.571843500002</v>
      </c>
      <c r="E1038" s="101" t="s">
        <v>849</v>
      </c>
      <c r="F1038" s="102" t="str">
        <f>INDEX('Crosswalk sectors'!$B:$B,MATCH(A1038,'Crosswalk sectors'!$A:$A,0))</f>
        <v>chemicals 20</v>
      </c>
      <c r="G1038" s="103">
        <f>INDEX('Crosswalk parts'!$B:$B,MATCH($B1038,'Crosswalk parts'!$A:$A,0))</f>
        <v>0</v>
      </c>
    </row>
    <row r="1039" spans="1:7" x14ac:dyDescent="0.25">
      <c r="A1039" s="101" t="s">
        <v>857</v>
      </c>
      <c r="B1039" s="101" t="s">
        <v>1025</v>
      </c>
      <c r="C1039" s="101" t="s">
        <v>848</v>
      </c>
      <c r="D1039" s="101">
        <v>48764.244058373821</v>
      </c>
      <c r="E1039" s="101" t="s">
        <v>849</v>
      </c>
      <c r="F1039" s="102" t="str">
        <f>INDEX('Crosswalk sectors'!$B:$B,MATCH(A1039,'Crosswalk sectors'!$A:$A,0))</f>
        <v>NA</v>
      </c>
      <c r="G1039" s="103">
        <f>INDEX('Crosswalk parts'!$B:$B,MATCH($B1039,'Crosswalk parts'!$A:$A,0))</f>
        <v>0</v>
      </c>
    </row>
    <row r="1040" spans="1:7" x14ac:dyDescent="0.25">
      <c r="A1040" s="101" t="s">
        <v>979</v>
      </c>
      <c r="B1040" s="101" t="s">
        <v>1015</v>
      </c>
      <c r="C1040" s="101" t="s">
        <v>848</v>
      </c>
      <c r="D1040" s="101">
        <v>48756.240507416776</v>
      </c>
      <c r="E1040" s="101" t="s">
        <v>849</v>
      </c>
      <c r="F1040" s="102" t="str">
        <f>INDEX('Crosswalk sectors'!$B:$B,MATCH(A1040,'Crosswalk sectors'!$A:$A,0))</f>
        <v>NA</v>
      </c>
      <c r="G1040" s="103">
        <f>INDEX('Crosswalk parts'!$B:$B,MATCH($B1040,'Crosswalk parts'!$A:$A,0))</f>
        <v>0</v>
      </c>
    </row>
    <row r="1041" spans="1:7" x14ac:dyDescent="0.25">
      <c r="A1041" s="101" t="s">
        <v>930</v>
      </c>
      <c r="B1041" s="101" t="s">
        <v>874</v>
      </c>
      <c r="C1041" s="101" t="s">
        <v>848</v>
      </c>
      <c r="D1041" s="101">
        <v>48738.918346970808</v>
      </c>
      <c r="E1041" s="101" t="s">
        <v>849</v>
      </c>
      <c r="F1041" s="102" t="str">
        <f>INDEX('Crosswalk sectors'!$B:$B,MATCH(A1041,'Crosswalk sectors'!$A:$A,0))</f>
        <v>NA</v>
      </c>
      <c r="G1041" s="103">
        <f>INDEX('Crosswalk parts'!$B:$B,MATCH($B1041,'Crosswalk parts'!$A:$A,0))</f>
        <v>0</v>
      </c>
    </row>
    <row r="1042" spans="1:7" x14ac:dyDescent="0.25">
      <c r="A1042" s="101" t="s">
        <v>889</v>
      </c>
      <c r="B1042" s="101" t="s">
        <v>942</v>
      </c>
      <c r="C1042" s="101" t="s">
        <v>848</v>
      </c>
      <c r="D1042" s="101">
        <v>48428.933784000001</v>
      </c>
      <c r="E1042" s="101" t="s">
        <v>849</v>
      </c>
      <c r="F1042" s="102" t="str">
        <f>INDEX('Crosswalk sectors'!$B:$B,MATCH(A1042,'Crosswalk sectors'!$A:$A,0))</f>
        <v>water and waste 36T39</v>
      </c>
      <c r="G1042" s="103">
        <f>INDEX('Crosswalk parts'!$B:$B,MATCH($B1042,'Crosswalk parts'!$A:$A,0))</f>
        <v>0</v>
      </c>
    </row>
    <row r="1043" spans="1:7" x14ac:dyDescent="0.25">
      <c r="A1043" s="101" t="s">
        <v>932</v>
      </c>
      <c r="B1043" s="101" t="s">
        <v>989</v>
      </c>
      <c r="C1043" s="101" t="s">
        <v>848</v>
      </c>
      <c r="D1043" s="101">
        <v>48419.284335912598</v>
      </c>
      <c r="E1043" s="101" t="s">
        <v>849</v>
      </c>
      <c r="F1043" s="102" t="str">
        <f>INDEX('Crosswalk sectors'!$B:$B,MATCH(A1043,'Crosswalk sectors'!$A:$A,0))</f>
        <v>other metals 242</v>
      </c>
      <c r="G1043" s="103">
        <f>INDEX('Crosswalk parts'!$B:$B,MATCH($B1043,'Crosswalk parts'!$A:$A,0))</f>
        <v>0</v>
      </c>
    </row>
    <row r="1044" spans="1:7" x14ac:dyDescent="0.25">
      <c r="A1044" s="101" t="s">
        <v>883</v>
      </c>
      <c r="B1044" s="101" t="s">
        <v>896</v>
      </c>
      <c r="C1044" s="101" t="s">
        <v>848</v>
      </c>
      <c r="D1044" s="101">
        <v>48414.393900000003</v>
      </c>
      <c r="E1044" s="101" t="s">
        <v>849</v>
      </c>
      <c r="F1044" s="102" t="str">
        <f>INDEX('Crosswalk sectors'!$B:$B,MATCH(A1044,'Crosswalk sectors'!$A:$A,0))</f>
        <v>chemicals 20</v>
      </c>
      <c r="G1044" s="103">
        <f>INDEX('Crosswalk parts'!$B:$B,MATCH($B1044,'Crosswalk parts'!$A:$A,0))</f>
        <v>0</v>
      </c>
    </row>
    <row r="1045" spans="1:7" x14ac:dyDescent="0.25">
      <c r="A1045" s="101" t="s">
        <v>962</v>
      </c>
      <c r="B1045" s="101" t="s">
        <v>855</v>
      </c>
      <c r="C1045" s="101" t="s">
        <v>848</v>
      </c>
      <c r="D1045" s="101">
        <v>48335.222865051001</v>
      </c>
      <c r="E1045" s="101" t="s">
        <v>849</v>
      </c>
      <c r="F1045" s="102" t="str">
        <f>INDEX('Crosswalk sectors'!$B:$B,MATCH(A1045,'Crosswalk sectors'!$A:$A,0))</f>
        <v>NA</v>
      </c>
      <c r="G1045" s="103">
        <f>INDEX('Crosswalk parts'!$B:$B,MATCH($B1045,'Crosswalk parts'!$A:$A,0))</f>
        <v>0</v>
      </c>
    </row>
    <row r="1046" spans="1:7" x14ac:dyDescent="0.25">
      <c r="A1046" s="101" t="s">
        <v>949</v>
      </c>
      <c r="B1046" s="101" t="s">
        <v>1029</v>
      </c>
      <c r="C1046" s="101" t="s">
        <v>848</v>
      </c>
      <c r="D1046" s="109">
        <v>48261.36</v>
      </c>
      <c r="E1046" s="101" t="s">
        <v>849</v>
      </c>
      <c r="F1046" s="102" t="str">
        <f>INDEX('Crosswalk sectors'!$B:$B,MATCH(A1046,'Crosswalk sectors'!$A:$A,0))</f>
        <v>iron and steel 241</v>
      </c>
      <c r="G1046" s="103">
        <f>INDEX('Crosswalk parts'!$B:$B,MATCH($B1046,'Crosswalk parts'!$A:$A,0))</f>
        <v>0</v>
      </c>
    </row>
    <row r="1047" spans="1:7" x14ac:dyDescent="0.25">
      <c r="A1047" s="101" t="s">
        <v>994</v>
      </c>
      <c r="B1047" s="101" t="s">
        <v>855</v>
      </c>
      <c r="C1047" s="101" t="s">
        <v>848</v>
      </c>
      <c r="D1047" s="101">
        <v>48247.675696783641</v>
      </c>
      <c r="E1047" s="101" t="s">
        <v>849</v>
      </c>
      <c r="F1047" s="102" t="str">
        <f>INDEX('Crosswalk sectors'!$B:$B,MATCH(A1047,'Crosswalk sectors'!$A:$A,0))</f>
        <v>NA</v>
      </c>
      <c r="G1047" s="103">
        <f>INDEX('Crosswalk parts'!$B:$B,MATCH($B1047,'Crosswalk parts'!$A:$A,0))</f>
        <v>0</v>
      </c>
    </row>
    <row r="1048" spans="1:7" x14ac:dyDescent="0.25">
      <c r="A1048" s="101" t="s">
        <v>926</v>
      </c>
      <c r="B1048" s="101" t="s">
        <v>920</v>
      </c>
      <c r="C1048" s="101" t="s">
        <v>887</v>
      </c>
      <c r="D1048" s="101">
        <v>47978.401148174999</v>
      </c>
      <c r="E1048" s="101" t="s">
        <v>472</v>
      </c>
      <c r="F1048" s="102" t="str">
        <f>INDEX('Crosswalk sectors'!$B:$B,MATCH(A1048,'Crosswalk sectors'!$A:$A,0))</f>
        <v>NA</v>
      </c>
      <c r="G1048" s="103" t="str">
        <f>INDEX('Crosswalk parts'!$B:$B,MATCH($B1048,'Crosswalk parts'!$A:$A,0))</f>
        <v>PM10</v>
      </c>
    </row>
    <row r="1049" spans="1:7" x14ac:dyDescent="0.25">
      <c r="A1049" s="101" t="s">
        <v>916</v>
      </c>
      <c r="B1049" s="101" t="s">
        <v>878</v>
      </c>
      <c r="C1049" s="101" t="s">
        <v>848</v>
      </c>
      <c r="D1049" s="101">
        <v>47918.75014707449</v>
      </c>
      <c r="E1049" s="101" t="s">
        <v>849</v>
      </c>
      <c r="F1049" s="102" t="str">
        <f>INDEX('Crosswalk sectors'!$B:$B,MATCH(A1049,'Crosswalk sectors'!$A:$A,0))</f>
        <v>energy pipelines and gas processing 352T353</v>
      </c>
      <c r="G1049" s="103">
        <f>INDEX('Crosswalk parts'!$B:$B,MATCH($B1049,'Crosswalk parts'!$A:$A,0))</f>
        <v>0</v>
      </c>
    </row>
    <row r="1050" spans="1:7" x14ac:dyDescent="0.25">
      <c r="A1050" s="101" t="s">
        <v>895</v>
      </c>
      <c r="B1050" s="101" t="s">
        <v>1015</v>
      </c>
      <c r="C1050" s="101" t="s">
        <v>848</v>
      </c>
      <c r="D1050" s="101">
        <v>47636.581112993837</v>
      </c>
      <c r="E1050" s="101" t="s">
        <v>849</v>
      </c>
      <c r="F1050" s="102" t="str">
        <f>INDEX('Crosswalk sectors'!$B:$B,MATCH(A1050,'Crosswalk sectors'!$A:$A,0))</f>
        <v>NA</v>
      </c>
      <c r="G1050" s="103">
        <f>INDEX('Crosswalk parts'!$B:$B,MATCH($B1050,'Crosswalk parts'!$A:$A,0))</f>
        <v>0</v>
      </c>
    </row>
    <row r="1051" spans="1:7" x14ac:dyDescent="0.25">
      <c r="A1051" s="101" t="s">
        <v>916</v>
      </c>
      <c r="B1051" s="101" t="s">
        <v>870</v>
      </c>
      <c r="C1051" s="101" t="s">
        <v>848</v>
      </c>
      <c r="D1051" s="101">
        <v>47438.837160000003</v>
      </c>
      <c r="E1051" s="101" t="s">
        <v>849</v>
      </c>
      <c r="F1051" s="102" t="str">
        <f>INDEX('Crosswalk sectors'!$B:$B,MATCH(A1051,'Crosswalk sectors'!$A:$A,0))</f>
        <v>energy pipelines and gas processing 352T353</v>
      </c>
      <c r="G1051" s="103">
        <f>INDEX('Crosswalk parts'!$B:$B,MATCH($B1051,'Crosswalk parts'!$A:$A,0))</f>
        <v>0</v>
      </c>
    </row>
    <row r="1052" spans="1:7" x14ac:dyDescent="0.25">
      <c r="A1052" s="101" t="s">
        <v>868</v>
      </c>
      <c r="B1052" s="101" t="s">
        <v>898</v>
      </c>
      <c r="C1052" s="101" t="s">
        <v>848</v>
      </c>
      <c r="D1052" s="101">
        <v>46919.100756694002</v>
      </c>
      <c r="E1052" s="101" t="s">
        <v>849</v>
      </c>
      <c r="F1052" s="102" t="str">
        <f>INDEX('Crosswalk sectors'!$B:$B,MATCH(A1052,'Crosswalk sectors'!$A:$A,0))</f>
        <v>pulp paper and printing 17T18</v>
      </c>
      <c r="G1052" s="103">
        <f>INDEX('Crosswalk parts'!$B:$B,MATCH($B1052,'Crosswalk parts'!$A:$A,0))</f>
        <v>0</v>
      </c>
    </row>
    <row r="1053" spans="1:7" x14ac:dyDescent="0.25">
      <c r="A1053" s="101" t="s">
        <v>962</v>
      </c>
      <c r="B1053" s="101" t="s">
        <v>939</v>
      </c>
      <c r="C1053" s="101" t="s">
        <v>887</v>
      </c>
      <c r="D1053" s="101">
        <v>46687.858995415401</v>
      </c>
      <c r="E1053" s="101" t="s">
        <v>472</v>
      </c>
      <c r="F1053" s="102" t="str">
        <f>INDEX('Crosswalk sectors'!$B:$B,MATCH(A1053,'Crosswalk sectors'!$A:$A,0))</f>
        <v>NA</v>
      </c>
      <c r="G1053" s="103" t="str">
        <f>INDEX('Crosswalk parts'!$B:$B,MATCH($B1053,'Crosswalk parts'!$A:$A,0))</f>
        <v>NOX</v>
      </c>
    </row>
    <row r="1054" spans="1:7" x14ac:dyDescent="0.25">
      <c r="A1054" s="101" t="s">
        <v>864</v>
      </c>
      <c r="B1054" s="101" t="s">
        <v>1046</v>
      </c>
      <c r="D1054" s="101">
        <v>46470.885697148449</v>
      </c>
      <c r="E1054" s="101" t="s">
        <v>472</v>
      </c>
      <c r="F1054" s="102" t="str">
        <f>INDEX('Crosswalk sectors'!$B:$B,MATCH(A1054,'Crosswalk sectors'!$A:$A,0))</f>
        <v>NONROAD</v>
      </c>
      <c r="G1054" s="103" t="str">
        <f>INDEX('Crosswalk parts'!$B:$B,MATCH($B1054,'Crosswalk parts'!$A:$A,0))</f>
        <v>BC</v>
      </c>
    </row>
    <row r="1055" spans="1:7" x14ac:dyDescent="0.25">
      <c r="A1055" s="101" t="s">
        <v>893</v>
      </c>
      <c r="B1055" s="101" t="s">
        <v>939</v>
      </c>
      <c r="C1055" s="101" t="s">
        <v>887</v>
      </c>
      <c r="D1055" s="101">
        <v>46340.227859754232</v>
      </c>
      <c r="E1055" s="101" t="s">
        <v>472</v>
      </c>
      <c r="F1055" s="102" t="str">
        <f>INDEX('Crosswalk sectors'!$B:$B,MATCH(A1055,'Crosswalk sectors'!$A:$A,0))</f>
        <v>NONROAD</v>
      </c>
      <c r="G1055" s="103" t="str">
        <f>INDEX('Crosswalk parts'!$B:$B,MATCH($B1055,'Crosswalk parts'!$A:$A,0))</f>
        <v>NOX</v>
      </c>
    </row>
    <row r="1056" spans="1:7" x14ac:dyDescent="0.25">
      <c r="A1056" s="101" t="s">
        <v>931</v>
      </c>
      <c r="B1056" s="101" t="s">
        <v>890</v>
      </c>
      <c r="C1056" s="101" t="s">
        <v>887</v>
      </c>
      <c r="D1056" s="101">
        <v>46027.945613297001</v>
      </c>
      <c r="E1056" s="101" t="s">
        <v>472</v>
      </c>
      <c r="F1056" s="102" t="str">
        <f>INDEX('Crosswalk sectors'!$B:$B,MATCH(A1056,'Crosswalk sectors'!$A:$A,0))</f>
        <v>NA</v>
      </c>
      <c r="G1056" s="103" t="str">
        <f>INDEX('Crosswalk parts'!$B:$B,MATCH($B1056,'Crosswalk parts'!$A:$A,0))</f>
        <v>CO</v>
      </c>
    </row>
    <row r="1057" spans="1:7" x14ac:dyDescent="0.25">
      <c r="A1057" s="101" t="s">
        <v>850</v>
      </c>
      <c r="B1057" s="101" t="s">
        <v>991</v>
      </c>
      <c r="C1057" s="101" t="s">
        <v>848</v>
      </c>
      <c r="D1057" s="101">
        <v>45737.021554285056</v>
      </c>
      <c r="E1057" s="101" t="s">
        <v>849</v>
      </c>
      <c r="F1057" s="102" t="str">
        <f>INDEX('Crosswalk sectors'!$B:$B,MATCH(A1057,'Crosswalk sectors'!$A:$A,0))</f>
        <v>other manufacturing 31T33</v>
      </c>
      <c r="G1057" s="103">
        <f>INDEX('Crosswalk parts'!$B:$B,MATCH($B1057,'Crosswalk parts'!$A:$A,0))</f>
        <v>0</v>
      </c>
    </row>
    <row r="1058" spans="1:7" x14ac:dyDescent="0.25">
      <c r="A1058" s="101" t="s">
        <v>937</v>
      </c>
      <c r="B1058" s="101" t="s">
        <v>913</v>
      </c>
      <c r="D1058" s="110">
        <v>45082</v>
      </c>
      <c r="E1058" s="101" t="s">
        <v>849</v>
      </c>
      <c r="F1058" s="102" t="str">
        <f>INDEX('Crosswalk sectors'!$B:$B,MATCH(A1058,'Crosswalk sectors'!$A:$A,0))</f>
        <v>cement and other nonmetallic minerals 239</v>
      </c>
      <c r="G1058" s="103">
        <f>INDEX('Crosswalk parts'!$B:$B,MATCH($B1058,'Crosswalk parts'!$A:$A,0))</f>
        <v>0</v>
      </c>
    </row>
    <row r="1059" spans="1:7" x14ac:dyDescent="0.25">
      <c r="A1059" s="101" t="s">
        <v>926</v>
      </c>
      <c r="B1059" s="101" t="s">
        <v>934</v>
      </c>
      <c r="C1059" s="101" t="s">
        <v>848</v>
      </c>
      <c r="D1059" s="101">
        <v>45064.701215599998</v>
      </c>
      <c r="E1059" s="101" t="s">
        <v>849</v>
      </c>
      <c r="F1059" s="102" t="str">
        <f>INDEX('Crosswalk sectors'!$B:$B,MATCH(A1059,'Crosswalk sectors'!$A:$A,0))</f>
        <v>NA</v>
      </c>
      <c r="G1059" s="103">
        <f>INDEX('Crosswalk parts'!$B:$B,MATCH($B1059,'Crosswalk parts'!$A:$A,0))</f>
        <v>0</v>
      </c>
    </row>
    <row r="1060" spans="1:7" x14ac:dyDescent="0.25">
      <c r="A1060" s="101" t="s">
        <v>872</v>
      </c>
      <c r="B1060" s="101" t="s">
        <v>936</v>
      </c>
      <c r="C1060" s="101" t="s">
        <v>848</v>
      </c>
      <c r="D1060" s="101">
        <v>44944.111715123581</v>
      </c>
      <c r="E1060" s="101" t="s">
        <v>849</v>
      </c>
      <c r="F1060" s="102" t="str">
        <f>INDEX('Crosswalk sectors'!$B:$B,MATCH(A1060,'Crosswalk sectors'!$A:$A,0))</f>
        <v>oil and gas extraction 06</v>
      </c>
      <c r="G1060" s="103">
        <f>INDEX('Crosswalk parts'!$B:$B,MATCH($B1060,'Crosswalk parts'!$A:$A,0))</f>
        <v>0</v>
      </c>
    </row>
    <row r="1061" spans="1:7" x14ac:dyDescent="0.25">
      <c r="A1061" s="101" t="s">
        <v>933</v>
      </c>
      <c r="B1061" s="101" t="s">
        <v>1015</v>
      </c>
      <c r="C1061" s="101" t="s">
        <v>848</v>
      </c>
      <c r="D1061" s="101">
        <v>44639.403456918313</v>
      </c>
      <c r="E1061" s="101" t="s">
        <v>849</v>
      </c>
      <c r="F1061" s="102" t="str">
        <f>INDEX('Crosswalk sectors'!$B:$B,MATCH(A1061,'Crosswalk sectors'!$A:$A,0))</f>
        <v>NA</v>
      </c>
      <c r="G1061" s="103">
        <f>INDEX('Crosswalk parts'!$B:$B,MATCH($B1061,'Crosswalk parts'!$A:$A,0))</f>
        <v>0</v>
      </c>
    </row>
    <row r="1062" spans="1:7" x14ac:dyDescent="0.25">
      <c r="A1062" s="101" t="s">
        <v>889</v>
      </c>
      <c r="B1062" s="101" t="s">
        <v>1014</v>
      </c>
      <c r="C1062" s="101" t="s">
        <v>848</v>
      </c>
      <c r="D1062" s="101">
        <v>44527.219482322893</v>
      </c>
      <c r="E1062" s="101" t="s">
        <v>849</v>
      </c>
      <c r="F1062" s="102" t="str">
        <f>INDEX('Crosswalk sectors'!$B:$B,MATCH(A1062,'Crosswalk sectors'!$A:$A,0))</f>
        <v>water and waste 36T39</v>
      </c>
      <c r="G1062" s="103">
        <f>INDEX('Crosswalk parts'!$B:$B,MATCH($B1062,'Crosswalk parts'!$A:$A,0))</f>
        <v>0</v>
      </c>
    </row>
    <row r="1063" spans="1:7" x14ac:dyDescent="0.25">
      <c r="A1063" s="101" t="s">
        <v>933</v>
      </c>
      <c r="B1063" s="101" t="s">
        <v>898</v>
      </c>
      <c r="C1063" s="101" t="s">
        <v>848</v>
      </c>
      <c r="D1063" s="101">
        <v>44368.491744980252</v>
      </c>
      <c r="E1063" s="101" t="s">
        <v>849</v>
      </c>
      <c r="F1063" s="102" t="str">
        <f>INDEX('Crosswalk sectors'!$B:$B,MATCH(A1063,'Crosswalk sectors'!$A:$A,0))</f>
        <v>NA</v>
      </c>
      <c r="G1063" s="103">
        <f>INDEX('Crosswalk parts'!$B:$B,MATCH($B1063,'Crosswalk parts'!$A:$A,0))</f>
        <v>0</v>
      </c>
    </row>
    <row r="1064" spans="1:7" x14ac:dyDescent="0.25">
      <c r="A1064" s="101" t="s">
        <v>931</v>
      </c>
      <c r="B1064" s="101" t="s">
        <v>958</v>
      </c>
      <c r="C1064" s="101" t="s">
        <v>848</v>
      </c>
      <c r="D1064" s="101">
        <v>44103.003645249097</v>
      </c>
      <c r="E1064" s="101" t="s">
        <v>849</v>
      </c>
      <c r="F1064" s="102" t="str">
        <f>INDEX('Crosswalk sectors'!$B:$B,MATCH(A1064,'Crosswalk sectors'!$A:$A,0))</f>
        <v>NA</v>
      </c>
      <c r="G1064" s="103">
        <f>INDEX('Crosswalk parts'!$B:$B,MATCH($B1064,'Crosswalk parts'!$A:$A,0))</f>
        <v>0</v>
      </c>
    </row>
    <row r="1065" spans="1:7" x14ac:dyDescent="0.25">
      <c r="A1065" s="101" t="s">
        <v>868</v>
      </c>
      <c r="B1065" s="101" t="s">
        <v>1047</v>
      </c>
      <c r="C1065" s="101" t="s">
        <v>848</v>
      </c>
      <c r="D1065" s="101">
        <v>43642.284938634999</v>
      </c>
      <c r="E1065" s="101" t="s">
        <v>849</v>
      </c>
      <c r="F1065" s="102" t="str">
        <f>INDEX('Crosswalk sectors'!$B:$B,MATCH(A1065,'Crosswalk sectors'!$A:$A,0))</f>
        <v>pulp paper and printing 17T18</v>
      </c>
      <c r="G1065" s="103">
        <f>INDEX('Crosswalk parts'!$B:$B,MATCH($B1065,'Crosswalk parts'!$A:$A,0))</f>
        <v>0</v>
      </c>
    </row>
    <row r="1066" spans="1:7" x14ac:dyDescent="0.25">
      <c r="A1066" s="101" t="s">
        <v>916</v>
      </c>
      <c r="B1066" s="101" t="s">
        <v>903</v>
      </c>
      <c r="C1066" s="101" t="s">
        <v>848</v>
      </c>
      <c r="D1066" s="101">
        <v>43577.907058893252</v>
      </c>
      <c r="E1066" s="101" t="s">
        <v>849</v>
      </c>
      <c r="F1066" s="102" t="str">
        <f>INDEX('Crosswalk sectors'!$B:$B,MATCH(A1066,'Crosswalk sectors'!$A:$A,0))</f>
        <v>energy pipelines and gas processing 352T353</v>
      </c>
      <c r="G1066" s="103">
        <f>INDEX('Crosswalk parts'!$B:$B,MATCH($B1066,'Crosswalk parts'!$A:$A,0))</f>
        <v>0</v>
      </c>
    </row>
    <row r="1067" spans="1:7" x14ac:dyDescent="0.25">
      <c r="A1067" s="101" t="s">
        <v>933</v>
      </c>
      <c r="B1067" s="101" t="s">
        <v>886</v>
      </c>
      <c r="C1067" s="101" t="s">
        <v>887</v>
      </c>
      <c r="D1067" s="101">
        <v>43240.481935167903</v>
      </c>
      <c r="E1067" s="101" t="s">
        <v>472</v>
      </c>
      <c r="F1067" s="102" t="str">
        <f>INDEX('Crosswalk sectors'!$B:$B,MATCH(A1067,'Crosswalk sectors'!$A:$A,0))</f>
        <v>NA</v>
      </c>
      <c r="G1067" s="103" t="str">
        <f>INDEX('Crosswalk parts'!$B:$B,MATCH($B1067,'Crosswalk parts'!$A:$A,0))</f>
        <v>VOC</v>
      </c>
    </row>
    <row r="1068" spans="1:7" x14ac:dyDescent="0.25">
      <c r="A1068" s="101" t="s">
        <v>868</v>
      </c>
      <c r="B1068" s="101" t="s">
        <v>892</v>
      </c>
      <c r="C1068" s="101" t="s">
        <v>848</v>
      </c>
      <c r="D1068" s="101">
        <v>43145.537876310002</v>
      </c>
      <c r="E1068" s="101" t="s">
        <v>849</v>
      </c>
      <c r="F1068" s="102" t="str">
        <f>INDEX('Crosswalk sectors'!$B:$B,MATCH(A1068,'Crosswalk sectors'!$A:$A,0))</f>
        <v>pulp paper and printing 17T18</v>
      </c>
      <c r="G1068" s="103">
        <f>INDEX('Crosswalk parts'!$B:$B,MATCH($B1068,'Crosswalk parts'!$A:$A,0))</f>
        <v>0</v>
      </c>
    </row>
    <row r="1069" spans="1:7" x14ac:dyDescent="0.25">
      <c r="A1069" s="101" t="s">
        <v>921</v>
      </c>
      <c r="B1069" s="101" t="s">
        <v>920</v>
      </c>
      <c r="C1069" s="101" t="s">
        <v>887</v>
      </c>
      <c r="D1069" s="101">
        <v>42932.753228454421</v>
      </c>
      <c r="E1069" s="101" t="s">
        <v>472</v>
      </c>
      <c r="F1069" s="102" t="str">
        <f>INDEX('Crosswalk sectors'!$B:$B,MATCH(A1069,'Crosswalk sectors'!$A:$A,0))</f>
        <v>NA</v>
      </c>
      <c r="G1069" s="103" t="str">
        <f>INDEX('Crosswalk parts'!$B:$B,MATCH($B1069,'Crosswalk parts'!$A:$A,0))</f>
        <v>PM10</v>
      </c>
    </row>
    <row r="1070" spans="1:7" x14ac:dyDescent="0.25">
      <c r="A1070" s="101" t="s">
        <v>859</v>
      </c>
      <c r="B1070" s="101" t="s">
        <v>909</v>
      </c>
      <c r="C1070" s="101" t="s">
        <v>848</v>
      </c>
      <c r="D1070" s="101">
        <v>42858.131738422322</v>
      </c>
      <c r="E1070" s="101" t="s">
        <v>849</v>
      </c>
      <c r="F1070" s="102" t="str">
        <f>INDEX('Crosswalk sectors'!$B:$B,MATCH(A1070,'Crosswalk sectors'!$A:$A,0))</f>
        <v>NA</v>
      </c>
      <c r="G1070" s="103">
        <f>INDEX('Crosswalk parts'!$B:$B,MATCH($B1070,'Crosswalk parts'!$A:$A,0))</f>
        <v>0</v>
      </c>
    </row>
    <row r="1071" spans="1:7" x14ac:dyDescent="0.25">
      <c r="A1071" s="101" t="s">
        <v>932</v>
      </c>
      <c r="B1071" s="101" t="s">
        <v>942</v>
      </c>
      <c r="C1071" s="101" t="s">
        <v>848</v>
      </c>
      <c r="D1071" s="101">
        <v>42673.018734389603</v>
      </c>
      <c r="E1071" s="101" t="s">
        <v>849</v>
      </c>
      <c r="F1071" s="102" t="str">
        <f>INDEX('Crosswalk sectors'!$B:$B,MATCH(A1071,'Crosswalk sectors'!$A:$A,0))</f>
        <v>other metals 242</v>
      </c>
      <c r="G1071" s="103">
        <f>INDEX('Crosswalk parts'!$B:$B,MATCH($B1071,'Crosswalk parts'!$A:$A,0))</f>
        <v>0</v>
      </c>
    </row>
    <row r="1072" spans="1:7" x14ac:dyDescent="0.25">
      <c r="A1072" s="101" t="s">
        <v>895</v>
      </c>
      <c r="B1072" s="101" t="s">
        <v>874</v>
      </c>
      <c r="C1072" s="101" t="s">
        <v>848</v>
      </c>
      <c r="D1072" s="101">
        <v>42058.253854720002</v>
      </c>
      <c r="E1072" s="101" t="s">
        <v>849</v>
      </c>
      <c r="F1072" s="102" t="str">
        <f>INDEX('Crosswalk sectors'!$B:$B,MATCH(A1072,'Crosswalk sectors'!$A:$A,0))</f>
        <v>NA</v>
      </c>
      <c r="G1072" s="103">
        <f>INDEX('Crosswalk parts'!$B:$B,MATCH($B1072,'Crosswalk parts'!$A:$A,0))</f>
        <v>0</v>
      </c>
    </row>
    <row r="1073" spans="1:7" x14ac:dyDescent="0.25">
      <c r="A1073" s="101" t="s">
        <v>931</v>
      </c>
      <c r="B1073" s="101" t="s">
        <v>1031</v>
      </c>
      <c r="C1073" s="101" t="s">
        <v>848</v>
      </c>
      <c r="D1073" s="101">
        <v>42057.1746822196</v>
      </c>
      <c r="E1073" s="101" t="s">
        <v>849</v>
      </c>
      <c r="F1073" s="102" t="str">
        <f>INDEX('Crosswalk sectors'!$B:$B,MATCH(A1073,'Crosswalk sectors'!$A:$A,0))</f>
        <v>NA</v>
      </c>
      <c r="G1073" s="103">
        <f>INDEX('Crosswalk parts'!$B:$B,MATCH($B1073,'Crosswalk parts'!$A:$A,0))</f>
        <v>0</v>
      </c>
    </row>
    <row r="1074" spans="1:7" x14ac:dyDescent="0.25">
      <c r="A1074" s="101" t="s">
        <v>977</v>
      </c>
      <c r="B1074" s="101" t="s">
        <v>851</v>
      </c>
      <c r="C1074" s="101" t="s">
        <v>852</v>
      </c>
      <c r="D1074" s="110">
        <v>41983</v>
      </c>
      <c r="E1074" s="101" t="s">
        <v>472</v>
      </c>
      <c r="F1074" s="102" t="str">
        <f>INDEX('Crosswalk sectors'!$B:$B,MATCH(A1074,'Crosswalk sectors'!$A:$A,0))</f>
        <v>coal mining 05</v>
      </c>
      <c r="G1074" s="103">
        <f>INDEX('Crosswalk parts'!$B:$B,MATCH($B1074,'Crosswalk parts'!$A:$A,0))</f>
        <v>0</v>
      </c>
    </row>
    <row r="1075" spans="1:7" x14ac:dyDescent="0.25">
      <c r="A1075" s="101" t="s">
        <v>853</v>
      </c>
      <c r="B1075" s="101" t="s">
        <v>1028</v>
      </c>
      <c r="C1075" s="101" t="s">
        <v>852</v>
      </c>
      <c r="D1075" s="101">
        <v>41787.565864419361</v>
      </c>
      <c r="E1075" s="101" t="s">
        <v>472</v>
      </c>
      <c r="F1075" s="102" t="str">
        <f>INDEX('Crosswalk sectors'!$B:$B,MATCH(A1075,'Crosswalk sectors'!$A:$A,0))</f>
        <v>NA</v>
      </c>
      <c r="G1075" s="103" t="str">
        <f>INDEX('Crosswalk parts'!$B:$B,MATCH($B1075,'Crosswalk parts'!$A:$A,0))</f>
        <v>N2O</v>
      </c>
    </row>
    <row r="1076" spans="1:7" x14ac:dyDescent="0.25">
      <c r="A1076" s="101" t="s">
        <v>926</v>
      </c>
      <c r="B1076" s="101" t="s">
        <v>942</v>
      </c>
      <c r="C1076" s="101" t="s">
        <v>848</v>
      </c>
      <c r="D1076" s="101">
        <v>41721.067308969628</v>
      </c>
      <c r="E1076" s="101" t="s">
        <v>849</v>
      </c>
      <c r="F1076" s="102" t="str">
        <f>INDEX('Crosswalk sectors'!$B:$B,MATCH(A1076,'Crosswalk sectors'!$A:$A,0))</f>
        <v>NA</v>
      </c>
      <c r="G1076" s="103">
        <f>INDEX('Crosswalk parts'!$B:$B,MATCH($B1076,'Crosswalk parts'!$A:$A,0))</f>
        <v>0</v>
      </c>
    </row>
    <row r="1077" spans="1:7" x14ac:dyDescent="0.25">
      <c r="A1077" s="101" t="s">
        <v>930</v>
      </c>
      <c r="B1077" s="101" t="s">
        <v>964</v>
      </c>
      <c r="D1077" s="101">
        <v>41521.169750151304</v>
      </c>
      <c r="E1077" s="101" t="s">
        <v>472</v>
      </c>
      <c r="F1077" s="102" t="str">
        <f>INDEX('Crosswalk sectors'!$B:$B,MATCH(A1077,'Crosswalk sectors'!$A:$A,0))</f>
        <v>NA</v>
      </c>
      <c r="G1077" s="103" t="str">
        <f>INDEX('Crosswalk parts'!$B:$B,MATCH($B1077,'Crosswalk parts'!$A:$A,0))</f>
        <v>OC</v>
      </c>
    </row>
    <row r="1078" spans="1:7" x14ac:dyDescent="0.25">
      <c r="A1078" s="101" t="s">
        <v>916</v>
      </c>
      <c r="B1078" s="101" t="s">
        <v>1012</v>
      </c>
      <c r="C1078" s="101" t="s">
        <v>848</v>
      </c>
      <c r="D1078" s="101">
        <v>41138.5933943208</v>
      </c>
      <c r="E1078" s="101" t="s">
        <v>849</v>
      </c>
      <c r="F1078" s="102" t="str">
        <f>INDEX('Crosswalk sectors'!$B:$B,MATCH(A1078,'Crosswalk sectors'!$A:$A,0))</f>
        <v>energy pipelines and gas processing 352T353</v>
      </c>
      <c r="G1078" s="103">
        <f>INDEX('Crosswalk parts'!$B:$B,MATCH($B1078,'Crosswalk parts'!$A:$A,0))</f>
        <v>0</v>
      </c>
    </row>
    <row r="1079" spans="1:7" x14ac:dyDescent="0.25">
      <c r="A1079" s="101" t="s">
        <v>908</v>
      </c>
      <c r="B1079" s="101" t="s">
        <v>1041</v>
      </c>
      <c r="C1079" s="101" t="s">
        <v>848</v>
      </c>
      <c r="D1079" s="101">
        <v>41106.161188999999</v>
      </c>
      <c r="E1079" s="101" t="s">
        <v>849</v>
      </c>
      <c r="F1079" s="102" t="str">
        <f>INDEX('Crosswalk sectors'!$B:$B,MATCH(A1079,'Crosswalk sectors'!$A:$A,0))</f>
        <v>chemicals 20</v>
      </c>
      <c r="G1079" s="103">
        <f>INDEX('Crosswalk parts'!$B:$B,MATCH($B1079,'Crosswalk parts'!$A:$A,0))</f>
        <v>0</v>
      </c>
    </row>
    <row r="1080" spans="1:7" x14ac:dyDescent="0.25">
      <c r="A1080" s="101" t="s">
        <v>995</v>
      </c>
      <c r="B1080" s="101" t="s">
        <v>866</v>
      </c>
      <c r="C1080" s="101" t="s">
        <v>848</v>
      </c>
      <c r="D1080" s="101">
        <v>40943.32454389675</v>
      </c>
      <c r="E1080" s="101" t="s">
        <v>849</v>
      </c>
      <c r="F1080" s="102" t="str">
        <f>INDEX('Crosswalk sectors'!$B:$B,MATCH(A1080,'Crosswalk sectors'!$A:$A,0))</f>
        <v>NA</v>
      </c>
      <c r="G1080" s="103">
        <f>INDEX('Crosswalk parts'!$B:$B,MATCH($B1080,'Crosswalk parts'!$A:$A,0))</f>
        <v>0</v>
      </c>
    </row>
    <row r="1081" spans="1:7" x14ac:dyDescent="0.25">
      <c r="A1081" s="101" t="s">
        <v>883</v>
      </c>
      <c r="B1081" s="101" t="s">
        <v>976</v>
      </c>
      <c r="C1081" s="101" t="s">
        <v>848</v>
      </c>
      <c r="D1081" s="101">
        <v>40794.55085745969</v>
      </c>
      <c r="E1081" s="101" t="s">
        <v>849</v>
      </c>
      <c r="F1081" s="102" t="str">
        <f>INDEX('Crosswalk sectors'!$B:$B,MATCH(A1081,'Crosswalk sectors'!$A:$A,0))</f>
        <v>chemicals 20</v>
      </c>
      <c r="G1081" s="103">
        <f>INDEX('Crosswalk parts'!$B:$B,MATCH($B1081,'Crosswalk parts'!$A:$A,0))</f>
        <v>0</v>
      </c>
    </row>
    <row r="1082" spans="1:7" x14ac:dyDescent="0.25">
      <c r="A1082" s="101" t="s">
        <v>862</v>
      </c>
      <c r="B1082" s="101" t="s">
        <v>920</v>
      </c>
      <c r="C1082" s="101" t="s">
        <v>887</v>
      </c>
      <c r="D1082" s="101">
        <v>40494.227428253733</v>
      </c>
      <c r="E1082" s="101" t="s">
        <v>472</v>
      </c>
      <c r="F1082" s="102" t="str">
        <f>INDEX('Crosswalk sectors'!$B:$B,MATCH(A1082,'Crosswalk sectors'!$A:$A,0))</f>
        <v>NONROAD</v>
      </c>
      <c r="G1082" s="103" t="str">
        <f>INDEX('Crosswalk parts'!$B:$B,MATCH($B1082,'Crosswalk parts'!$A:$A,0))</f>
        <v>PM10</v>
      </c>
    </row>
    <row r="1083" spans="1:7" x14ac:dyDescent="0.25">
      <c r="A1083" s="101" t="s">
        <v>895</v>
      </c>
      <c r="B1083" s="101" t="s">
        <v>1049</v>
      </c>
      <c r="C1083" s="101" t="s">
        <v>848</v>
      </c>
      <c r="D1083" s="101">
        <v>40438.1025888</v>
      </c>
      <c r="E1083" s="101" t="s">
        <v>849</v>
      </c>
      <c r="F1083" s="102" t="str">
        <f>INDEX('Crosswalk sectors'!$B:$B,MATCH(A1083,'Crosswalk sectors'!$A:$A,0))</f>
        <v>NA</v>
      </c>
      <c r="G1083" s="103">
        <f>INDEX('Crosswalk parts'!$B:$B,MATCH($B1083,'Crosswalk parts'!$A:$A,0))</f>
        <v>0</v>
      </c>
    </row>
    <row r="1084" spans="1:7" x14ac:dyDescent="0.25">
      <c r="A1084" s="101" t="s">
        <v>912</v>
      </c>
      <c r="B1084" s="101" t="s">
        <v>866</v>
      </c>
      <c r="C1084" s="101" t="s">
        <v>848</v>
      </c>
      <c r="D1084" s="101">
        <v>40415.400506425554</v>
      </c>
      <c r="E1084" s="101" t="s">
        <v>849</v>
      </c>
      <c r="F1084" s="102" t="str">
        <f>INDEX('Crosswalk sectors'!$B:$B,MATCH(A1084,'Crosswalk sectors'!$A:$A,0))</f>
        <v>NA</v>
      </c>
      <c r="G1084" s="103">
        <f>INDEX('Crosswalk parts'!$B:$B,MATCH($B1084,'Crosswalk parts'!$A:$A,0))</f>
        <v>0</v>
      </c>
    </row>
    <row r="1085" spans="1:7" x14ac:dyDescent="0.25">
      <c r="A1085" s="101" t="s">
        <v>985</v>
      </c>
      <c r="B1085" s="101" t="s">
        <v>923</v>
      </c>
      <c r="C1085" s="101" t="s">
        <v>848</v>
      </c>
      <c r="D1085" s="101">
        <v>40061.282096080002</v>
      </c>
      <c r="E1085" s="101" t="s">
        <v>849</v>
      </c>
      <c r="F1085" s="102" t="str">
        <f>INDEX('Crosswalk sectors'!$B:$B,MATCH(A1085,'Crosswalk sectors'!$A:$A,0))</f>
        <v>NA</v>
      </c>
      <c r="G1085" s="103">
        <f>INDEX('Crosswalk parts'!$B:$B,MATCH($B1085,'Crosswalk parts'!$A:$A,0))</f>
        <v>0</v>
      </c>
    </row>
    <row r="1086" spans="1:7" x14ac:dyDescent="0.25">
      <c r="A1086" s="101" t="s">
        <v>933</v>
      </c>
      <c r="B1086" s="101" t="s">
        <v>1050</v>
      </c>
      <c r="C1086" s="101" t="s">
        <v>848</v>
      </c>
      <c r="D1086" s="101">
        <v>39967.853658781059</v>
      </c>
      <c r="E1086" s="101" t="s">
        <v>849</v>
      </c>
      <c r="F1086" s="102" t="str">
        <f>INDEX('Crosswalk sectors'!$B:$B,MATCH(A1086,'Crosswalk sectors'!$A:$A,0))</f>
        <v>NA</v>
      </c>
      <c r="G1086" s="103">
        <f>INDEX('Crosswalk parts'!$B:$B,MATCH($B1086,'Crosswalk parts'!$A:$A,0))</f>
        <v>0</v>
      </c>
    </row>
    <row r="1087" spans="1:7" x14ac:dyDescent="0.25">
      <c r="A1087" s="101" t="s">
        <v>962</v>
      </c>
      <c r="B1087" s="101" t="s">
        <v>891</v>
      </c>
      <c r="C1087" s="101" t="s">
        <v>848</v>
      </c>
      <c r="D1087" s="101">
        <v>39733.338524979998</v>
      </c>
      <c r="E1087" s="101" t="s">
        <v>849</v>
      </c>
      <c r="F1087" s="102" t="str">
        <f>INDEX('Crosswalk sectors'!$B:$B,MATCH(A1087,'Crosswalk sectors'!$A:$A,0))</f>
        <v>NA</v>
      </c>
      <c r="G1087" s="103">
        <f>INDEX('Crosswalk parts'!$B:$B,MATCH($B1087,'Crosswalk parts'!$A:$A,0))</f>
        <v>0</v>
      </c>
    </row>
    <row r="1088" spans="1:7" x14ac:dyDescent="0.25">
      <c r="A1088" s="101" t="s">
        <v>850</v>
      </c>
      <c r="B1088" s="101" t="s">
        <v>898</v>
      </c>
      <c r="C1088" s="101" t="s">
        <v>848</v>
      </c>
      <c r="D1088" s="101">
        <v>39605.784847563002</v>
      </c>
      <c r="E1088" s="101" t="s">
        <v>849</v>
      </c>
      <c r="F1088" s="102" t="str">
        <f>INDEX('Crosswalk sectors'!$B:$B,MATCH(A1088,'Crosswalk sectors'!$A:$A,0))</f>
        <v>other manufacturing 31T33</v>
      </c>
      <c r="G1088" s="103">
        <f>INDEX('Crosswalk parts'!$B:$B,MATCH($B1088,'Crosswalk parts'!$A:$A,0))</f>
        <v>0</v>
      </c>
    </row>
    <row r="1089" spans="1:7" x14ac:dyDescent="0.25">
      <c r="A1089" s="101" t="s">
        <v>979</v>
      </c>
      <c r="B1089" s="101" t="s">
        <v>945</v>
      </c>
      <c r="C1089" s="101" t="s">
        <v>887</v>
      </c>
      <c r="D1089" s="101">
        <v>39588.996749072721</v>
      </c>
      <c r="E1089" s="101" t="s">
        <v>472</v>
      </c>
      <c r="F1089" s="102" t="str">
        <f>INDEX('Crosswalk sectors'!$B:$B,MATCH(A1089,'Crosswalk sectors'!$A:$A,0))</f>
        <v>NA</v>
      </c>
      <c r="G1089" s="103" t="str">
        <f>INDEX('Crosswalk parts'!$B:$B,MATCH($B1089,'Crosswalk parts'!$A:$A,0))</f>
        <v>SOx</v>
      </c>
    </row>
    <row r="1090" spans="1:7" x14ac:dyDescent="0.25">
      <c r="A1090" s="101" t="s">
        <v>868</v>
      </c>
      <c r="B1090" s="101" t="s">
        <v>920</v>
      </c>
      <c r="C1090" s="101" t="s">
        <v>887</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25">
      <c r="A1091" s="101" t="s">
        <v>877</v>
      </c>
      <c r="B1091" s="101" t="s">
        <v>865</v>
      </c>
      <c r="C1091" s="101" t="s">
        <v>848</v>
      </c>
      <c r="D1091" s="101">
        <v>39425.861704644667</v>
      </c>
      <c r="E1091" s="101" t="s">
        <v>849</v>
      </c>
      <c r="F1091" s="102" t="str">
        <f>INDEX('Crosswalk sectors'!$B:$B,MATCH(A1091,'Crosswalk sectors'!$A:$A,0))</f>
        <v>chemicals 20</v>
      </c>
      <c r="G1091" s="103">
        <f>INDEX('Crosswalk parts'!$B:$B,MATCH($B1091,'Crosswalk parts'!$A:$A,0))</f>
        <v>0</v>
      </c>
    </row>
    <row r="1092" spans="1:7" x14ac:dyDescent="0.25">
      <c r="A1092" s="101" t="s">
        <v>889</v>
      </c>
      <c r="B1092" s="101" t="s">
        <v>998</v>
      </c>
      <c r="C1092" s="101" t="s">
        <v>848</v>
      </c>
      <c r="D1092" s="101">
        <v>39405.117483365706</v>
      </c>
      <c r="E1092" s="101" t="s">
        <v>849</v>
      </c>
      <c r="F1092" s="102" t="str">
        <f>INDEX('Crosswalk sectors'!$B:$B,MATCH(A1092,'Crosswalk sectors'!$A:$A,0))</f>
        <v>water and waste 36T39</v>
      </c>
      <c r="G1092" s="103">
        <f>INDEX('Crosswalk parts'!$B:$B,MATCH($B1092,'Crosswalk parts'!$A:$A,0))</f>
        <v>0</v>
      </c>
    </row>
    <row r="1093" spans="1:7" x14ac:dyDescent="0.25">
      <c r="A1093" s="101" t="s">
        <v>879</v>
      </c>
      <c r="B1093" s="101" t="s">
        <v>939</v>
      </c>
      <c r="C1093" s="101" t="s">
        <v>887</v>
      </c>
      <c r="D1093" s="101">
        <v>39272.234651004488</v>
      </c>
      <c r="E1093" s="101" t="s">
        <v>472</v>
      </c>
      <c r="F1093" s="102" t="str">
        <f>INDEX('Crosswalk sectors'!$B:$B,MATCH(A1093,'Crosswalk sectors'!$A:$A,0))</f>
        <v>NA</v>
      </c>
      <c r="G1093" s="103" t="str">
        <f>INDEX('Crosswalk parts'!$B:$B,MATCH($B1093,'Crosswalk parts'!$A:$A,0))</f>
        <v>NOX</v>
      </c>
    </row>
    <row r="1094" spans="1:7" x14ac:dyDescent="0.25">
      <c r="A1094" s="101" t="s">
        <v>850</v>
      </c>
      <c r="B1094" s="101" t="s">
        <v>1002</v>
      </c>
      <c r="C1094" s="101" t="s">
        <v>848</v>
      </c>
      <c r="D1094" s="101">
        <v>39238.076556303</v>
      </c>
      <c r="E1094" s="101" t="s">
        <v>849</v>
      </c>
      <c r="F1094" s="102" t="str">
        <f>INDEX('Crosswalk sectors'!$B:$B,MATCH(A1094,'Crosswalk sectors'!$A:$A,0))</f>
        <v>other manufacturing 31T33</v>
      </c>
      <c r="G1094" s="103">
        <f>INDEX('Crosswalk parts'!$B:$B,MATCH($B1094,'Crosswalk parts'!$A:$A,0))</f>
        <v>0</v>
      </c>
    </row>
    <row r="1095" spans="1:7" x14ac:dyDescent="0.25">
      <c r="A1095" s="101" t="s">
        <v>932</v>
      </c>
      <c r="B1095" s="101" t="s">
        <v>1029</v>
      </c>
      <c r="C1095" s="101" t="s">
        <v>848</v>
      </c>
      <c r="D1095" s="109">
        <v>39182.03</v>
      </c>
      <c r="E1095" s="101" t="s">
        <v>849</v>
      </c>
      <c r="F1095" s="102" t="str">
        <f>INDEX('Crosswalk sectors'!$B:$B,MATCH(A1095,'Crosswalk sectors'!$A:$A,0))</f>
        <v>other metals 242</v>
      </c>
      <c r="G1095" s="103">
        <f>INDEX('Crosswalk parts'!$B:$B,MATCH($B1095,'Crosswalk parts'!$A:$A,0))</f>
        <v>0</v>
      </c>
    </row>
    <row r="1096" spans="1:7" x14ac:dyDescent="0.25">
      <c r="A1096" s="101" t="s">
        <v>912</v>
      </c>
      <c r="B1096" s="101" t="s">
        <v>847</v>
      </c>
      <c r="C1096" s="101" t="s">
        <v>848</v>
      </c>
      <c r="D1096" s="101">
        <v>39003.711207127002</v>
      </c>
      <c r="E1096" s="101" t="s">
        <v>849</v>
      </c>
      <c r="F1096" s="102" t="str">
        <f>INDEX('Crosswalk sectors'!$B:$B,MATCH(A1096,'Crosswalk sectors'!$A:$A,0))</f>
        <v>NA</v>
      </c>
      <c r="G1096" s="103">
        <f>INDEX('Crosswalk parts'!$B:$B,MATCH($B1096,'Crosswalk parts'!$A:$A,0))</f>
        <v>0</v>
      </c>
    </row>
    <row r="1097" spans="1:7" x14ac:dyDescent="0.25">
      <c r="A1097" s="101" t="s">
        <v>931</v>
      </c>
      <c r="B1097" s="101" t="s">
        <v>967</v>
      </c>
      <c r="C1097" s="101" t="s">
        <v>848</v>
      </c>
      <c r="D1097" s="101">
        <v>38910.010413892662</v>
      </c>
      <c r="E1097" s="101" t="s">
        <v>849</v>
      </c>
      <c r="F1097" s="102" t="str">
        <f>INDEX('Crosswalk sectors'!$B:$B,MATCH(A1097,'Crosswalk sectors'!$A:$A,0))</f>
        <v>NA</v>
      </c>
      <c r="G1097" s="103">
        <f>INDEX('Crosswalk parts'!$B:$B,MATCH($B1097,'Crosswalk parts'!$A:$A,0))</f>
        <v>0</v>
      </c>
    </row>
    <row r="1098" spans="1:7" x14ac:dyDescent="0.25">
      <c r="A1098" s="101" t="s">
        <v>875</v>
      </c>
      <c r="B1098" s="101" t="s">
        <v>886</v>
      </c>
      <c r="C1098" s="101" t="s">
        <v>887</v>
      </c>
      <c r="D1098" s="101">
        <v>38847.608814783402</v>
      </c>
      <c r="E1098" s="101" t="s">
        <v>472</v>
      </c>
      <c r="F1098" s="102" t="str">
        <f>INDEX('Crosswalk sectors'!$B:$B,MATCH(A1098,'Crosswalk sectors'!$A:$A,0))</f>
        <v>NA</v>
      </c>
      <c r="G1098" s="103" t="str">
        <f>INDEX('Crosswalk parts'!$B:$B,MATCH($B1098,'Crosswalk parts'!$A:$A,0))</f>
        <v>VOC</v>
      </c>
    </row>
    <row r="1099" spans="1:7" x14ac:dyDescent="0.25">
      <c r="A1099" s="101" t="s">
        <v>868</v>
      </c>
      <c r="B1099" s="101" t="s">
        <v>1000</v>
      </c>
      <c r="C1099" s="101" t="s">
        <v>848</v>
      </c>
      <c r="D1099" s="101">
        <v>38826.438743589999</v>
      </c>
      <c r="E1099" s="101" t="s">
        <v>849</v>
      </c>
      <c r="F1099" s="102" t="str">
        <f>INDEX('Crosswalk sectors'!$B:$B,MATCH(A1099,'Crosswalk sectors'!$A:$A,0))</f>
        <v>pulp paper and printing 17T18</v>
      </c>
      <c r="G1099" s="103">
        <f>INDEX('Crosswalk parts'!$B:$B,MATCH($B1099,'Crosswalk parts'!$A:$A,0))</f>
        <v>0</v>
      </c>
    </row>
    <row r="1100" spans="1:7" x14ac:dyDescent="0.25">
      <c r="A1100" s="101" t="s">
        <v>871</v>
      </c>
      <c r="B1100" s="101" t="s">
        <v>869</v>
      </c>
      <c r="C1100" s="101" t="s">
        <v>848</v>
      </c>
      <c r="D1100" s="101">
        <v>38813.175838437637</v>
      </c>
      <c r="E1100" s="101" t="s">
        <v>849</v>
      </c>
      <c r="F1100" s="102" t="str">
        <f>INDEX('Crosswalk sectors'!$B:$B,MATCH(A1100,'Crosswalk sectors'!$A:$A,0))</f>
        <v>NA</v>
      </c>
      <c r="G1100" s="103">
        <f>INDEX('Crosswalk parts'!$B:$B,MATCH($B1100,'Crosswalk parts'!$A:$A,0))</f>
        <v>0</v>
      </c>
    </row>
    <row r="1101" spans="1:7" x14ac:dyDescent="0.25">
      <c r="A1101" s="101" t="s">
        <v>877</v>
      </c>
      <c r="B1101" s="101" t="s">
        <v>1051</v>
      </c>
      <c r="C1101" s="101" t="s">
        <v>848</v>
      </c>
      <c r="D1101" s="101">
        <v>38580.101094470003</v>
      </c>
      <c r="E1101" s="101" t="s">
        <v>849</v>
      </c>
      <c r="F1101" s="102" t="str">
        <f>INDEX('Crosswalk sectors'!$B:$B,MATCH(A1101,'Crosswalk sectors'!$A:$A,0))</f>
        <v>chemicals 20</v>
      </c>
      <c r="G1101" s="103">
        <f>INDEX('Crosswalk parts'!$B:$B,MATCH($B1101,'Crosswalk parts'!$A:$A,0))</f>
        <v>0</v>
      </c>
    </row>
    <row r="1102" spans="1:7" x14ac:dyDescent="0.25">
      <c r="A1102" s="101" t="s">
        <v>885</v>
      </c>
      <c r="B1102" s="101" t="s">
        <v>869</v>
      </c>
      <c r="C1102" s="101" t="s">
        <v>848</v>
      </c>
      <c r="D1102" s="101">
        <v>38383.445601624</v>
      </c>
      <c r="E1102" s="101" t="s">
        <v>849</v>
      </c>
      <c r="F1102" s="102" t="str">
        <f>INDEX('Crosswalk sectors'!$B:$B,MATCH(A1102,'Crosswalk sectors'!$A:$A,0))</f>
        <v>NA</v>
      </c>
      <c r="G1102" s="103">
        <f>INDEX('Crosswalk parts'!$B:$B,MATCH($B1102,'Crosswalk parts'!$A:$A,0))</f>
        <v>0</v>
      </c>
    </row>
    <row r="1103" spans="1:7" x14ac:dyDescent="0.25">
      <c r="A1103" s="101" t="s">
        <v>862</v>
      </c>
      <c r="B1103" s="101" t="s">
        <v>973</v>
      </c>
      <c r="C1103" s="101" t="s">
        <v>848</v>
      </c>
      <c r="D1103" s="101">
        <v>38317.238350733372</v>
      </c>
      <c r="E1103" s="101" t="s">
        <v>849</v>
      </c>
      <c r="F1103" s="102" t="str">
        <f>INDEX('Crosswalk sectors'!$B:$B,MATCH(A1103,'Crosswalk sectors'!$A:$A,0))</f>
        <v>NONROAD</v>
      </c>
      <c r="G1103" s="103">
        <f>INDEX('Crosswalk parts'!$B:$B,MATCH($B1103,'Crosswalk parts'!$A:$A,0))</f>
        <v>0</v>
      </c>
    </row>
    <row r="1104" spans="1:7" x14ac:dyDescent="0.25">
      <c r="A1104" s="101" t="s">
        <v>862</v>
      </c>
      <c r="B1104" s="101" t="s">
        <v>1005</v>
      </c>
      <c r="C1104" s="101" t="s">
        <v>848</v>
      </c>
      <c r="D1104" s="101">
        <v>38159.021275986524</v>
      </c>
      <c r="E1104" s="101" t="s">
        <v>849</v>
      </c>
      <c r="F1104" s="102" t="str">
        <f>INDEX('Crosswalk sectors'!$B:$B,MATCH(A1104,'Crosswalk sectors'!$A:$A,0))</f>
        <v>NONROAD</v>
      </c>
      <c r="G1104" s="103">
        <f>INDEX('Crosswalk parts'!$B:$B,MATCH($B1104,'Crosswalk parts'!$A:$A,0))</f>
        <v>0</v>
      </c>
    </row>
    <row r="1105" spans="1:7" x14ac:dyDescent="0.25">
      <c r="A1105" s="101" t="s">
        <v>921</v>
      </c>
      <c r="B1105" s="101" t="s">
        <v>886</v>
      </c>
      <c r="C1105" s="101" t="s">
        <v>887</v>
      </c>
      <c r="D1105" s="101">
        <v>38061.104166037097</v>
      </c>
      <c r="E1105" s="101" t="s">
        <v>472</v>
      </c>
      <c r="F1105" s="102" t="str">
        <f>INDEX('Crosswalk sectors'!$B:$B,MATCH(A1105,'Crosswalk sectors'!$A:$A,0))</f>
        <v>NA</v>
      </c>
      <c r="G1105" s="103" t="str">
        <f>INDEX('Crosswalk parts'!$B:$B,MATCH($B1105,'Crosswalk parts'!$A:$A,0))</f>
        <v>VOC</v>
      </c>
    </row>
    <row r="1106" spans="1:7" x14ac:dyDescent="0.25">
      <c r="A1106" s="101" t="s">
        <v>932</v>
      </c>
      <c r="B1106" s="101" t="s">
        <v>1015</v>
      </c>
      <c r="C1106" s="101" t="s">
        <v>848</v>
      </c>
      <c r="D1106" s="101">
        <v>38036.665811677522</v>
      </c>
      <c r="E1106" s="101" t="s">
        <v>849</v>
      </c>
      <c r="F1106" s="102" t="str">
        <f>INDEX('Crosswalk sectors'!$B:$B,MATCH(A1106,'Crosswalk sectors'!$A:$A,0))</f>
        <v>other metals 242</v>
      </c>
      <c r="G1106" s="103">
        <f>INDEX('Crosswalk parts'!$B:$B,MATCH($B1106,'Crosswalk parts'!$A:$A,0))</f>
        <v>0</v>
      </c>
    </row>
    <row r="1107" spans="1:7" x14ac:dyDescent="0.25">
      <c r="A1107" s="101" t="s">
        <v>922</v>
      </c>
      <c r="B1107" s="101" t="s">
        <v>1015</v>
      </c>
      <c r="C1107" s="101" t="s">
        <v>848</v>
      </c>
      <c r="D1107" s="101">
        <v>37997.005155427876</v>
      </c>
      <c r="E1107" s="101" t="s">
        <v>849</v>
      </c>
      <c r="F1107" s="102" t="str">
        <f>INDEX('Crosswalk sectors'!$B:$B,MATCH(A1107,'Crosswalk sectors'!$A:$A,0))</f>
        <v>refined petroleum and coke 19</v>
      </c>
      <c r="G1107" s="103">
        <f>INDEX('Crosswalk parts'!$B:$B,MATCH($B1107,'Crosswalk parts'!$A:$A,0))</f>
        <v>0</v>
      </c>
    </row>
    <row r="1108" spans="1:7" x14ac:dyDescent="0.25">
      <c r="A1108" s="101" t="s">
        <v>933</v>
      </c>
      <c r="B1108" s="101" t="s">
        <v>874</v>
      </c>
      <c r="C1108" s="101" t="s">
        <v>848</v>
      </c>
      <c r="D1108" s="101">
        <v>37976.420951497996</v>
      </c>
      <c r="E1108" s="101" t="s">
        <v>849</v>
      </c>
      <c r="F1108" s="102" t="str">
        <f>INDEX('Crosswalk sectors'!$B:$B,MATCH(A1108,'Crosswalk sectors'!$A:$A,0))</f>
        <v>NA</v>
      </c>
      <c r="G1108" s="103">
        <f>INDEX('Crosswalk parts'!$B:$B,MATCH($B1108,'Crosswalk parts'!$A:$A,0))</f>
        <v>0</v>
      </c>
    </row>
    <row r="1109" spans="1:7" x14ac:dyDescent="0.25">
      <c r="A1109" s="101" t="s">
        <v>916</v>
      </c>
      <c r="B1109" s="101" t="s">
        <v>1020</v>
      </c>
      <c r="C1109" s="101" t="s">
        <v>848</v>
      </c>
      <c r="D1109" s="101">
        <v>37826.505018695003</v>
      </c>
      <c r="E1109" s="101" t="s">
        <v>849</v>
      </c>
      <c r="F1109" s="102" t="str">
        <f>INDEX('Crosswalk sectors'!$B:$B,MATCH(A1109,'Crosswalk sectors'!$A:$A,0))</f>
        <v>energy pipelines and gas processing 352T353</v>
      </c>
      <c r="G1109" s="103">
        <f>INDEX('Crosswalk parts'!$B:$B,MATCH($B1109,'Crosswalk parts'!$A:$A,0))</f>
        <v>0</v>
      </c>
    </row>
    <row r="1110" spans="1:7" x14ac:dyDescent="0.25">
      <c r="A1110" s="101" t="s">
        <v>979</v>
      </c>
      <c r="B1110" s="101" t="s">
        <v>910</v>
      </c>
      <c r="C1110" s="101" t="s">
        <v>848</v>
      </c>
      <c r="D1110" s="101">
        <v>37694.80461621</v>
      </c>
      <c r="E1110" s="101" t="s">
        <v>849</v>
      </c>
      <c r="F1110" s="102" t="str">
        <f>INDEX('Crosswalk sectors'!$B:$B,MATCH(A1110,'Crosswalk sectors'!$A:$A,0))</f>
        <v>NA</v>
      </c>
      <c r="G1110" s="103">
        <f>INDEX('Crosswalk parts'!$B:$B,MATCH($B1110,'Crosswalk parts'!$A:$A,0))</f>
        <v>0</v>
      </c>
    </row>
    <row r="1111" spans="1:7" x14ac:dyDescent="0.25">
      <c r="A1111" s="101" t="s">
        <v>875</v>
      </c>
      <c r="B1111" s="101" t="s">
        <v>986</v>
      </c>
      <c r="C1111" s="101" t="s">
        <v>848</v>
      </c>
      <c r="D1111" s="101">
        <v>37565.062134477557</v>
      </c>
      <c r="E1111" s="101" t="s">
        <v>849</v>
      </c>
      <c r="F1111" s="102" t="str">
        <f>INDEX('Crosswalk sectors'!$B:$B,MATCH(A1111,'Crosswalk sectors'!$A:$A,0))</f>
        <v>NA</v>
      </c>
      <c r="G1111" s="103">
        <f>INDEX('Crosswalk parts'!$B:$B,MATCH($B1111,'Crosswalk parts'!$A:$A,0))</f>
        <v>0</v>
      </c>
    </row>
    <row r="1112" spans="1:7" x14ac:dyDescent="0.25">
      <c r="A1112" s="101" t="s">
        <v>914</v>
      </c>
      <c r="B1112" s="101" t="s">
        <v>989</v>
      </c>
      <c r="C1112" s="101" t="s">
        <v>848</v>
      </c>
      <c r="D1112" s="101">
        <v>37416.279915940671</v>
      </c>
      <c r="E1112" s="101" t="s">
        <v>849</v>
      </c>
      <c r="F1112" s="102" t="str">
        <f>INDEX('Crosswalk sectors'!$B:$B,MATCH(A1112,'Crosswalk sectors'!$A:$A,0))</f>
        <v>NA</v>
      </c>
      <c r="G1112" s="103">
        <f>INDEX('Crosswalk parts'!$B:$B,MATCH($B1112,'Crosswalk parts'!$A:$A,0))</f>
        <v>0</v>
      </c>
    </row>
    <row r="1113" spans="1:7" x14ac:dyDescent="0.25">
      <c r="A1113" s="101" t="s">
        <v>949</v>
      </c>
      <c r="B1113" s="101" t="s">
        <v>1015</v>
      </c>
      <c r="C1113" s="101" t="s">
        <v>848</v>
      </c>
      <c r="D1113" s="101">
        <v>37357.290294647602</v>
      </c>
      <c r="E1113" s="101" t="s">
        <v>849</v>
      </c>
      <c r="F1113" s="102" t="str">
        <f>INDEX('Crosswalk sectors'!$B:$B,MATCH(A1113,'Crosswalk sectors'!$A:$A,0))</f>
        <v>iron and steel 241</v>
      </c>
      <c r="G1113" s="103">
        <f>INDEX('Crosswalk parts'!$B:$B,MATCH($B1113,'Crosswalk parts'!$A:$A,0))</f>
        <v>0</v>
      </c>
    </row>
    <row r="1114" spans="1:7" x14ac:dyDescent="0.25">
      <c r="A1114" s="101" t="s">
        <v>877</v>
      </c>
      <c r="B1114" s="101" t="s">
        <v>897</v>
      </c>
      <c r="C1114" s="101" t="s">
        <v>848</v>
      </c>
      <c r="D1114" s="101">
        <v>37247.322264395603</v>
      </c>
      <c r="E1114" s="101" t="s">
        <v>849</v>
      </c>
      <c r="F1114" s="102" t="str">
        <f>INDEX('Crosswalk sectors'!$B:$B,MATCH(A1114,'Crosswalk sectors'!$A:$A,0))</f>
        <v>chemicals 20</v>
      </c>
      <c r="G1114" s="103">
        <f>INDEX('Crosswalk parts'!$B:$B,MATCH($B1114,'Crosswalk parts'!$A:$A,0))</f>
        <v>0</v>
      </c>
    </row>
    <row r="1115" spans="1:7" x14ac:dyDescent="0.25">
      <c r="A1115" s="101" t="s">
        <v>916</v>
      </c>
      <c r="B1115" s="101" t="s">
        <v>851</v>
      </c>
      <c r="C1115" s="101" t="s">
        <v>852</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25">
      <c r="A1116" s="101" t="s">
        <v>908</v>
      </c>
      <c r="B1116" s="101" t="s">
        <v>1009</v>
      </c>
      <c r="C1116" s="101" t="s">
        <v>848</v>
      </c>
      <c r="D1116" s="101">
        <v>36732.559700999998</v>
      </c>
      <c r="E1116" s="101" t="s">
        <v>849</v>
      </c>
      <c r="F1116" s="102" t="str">
        <f>INDEX('Crosswalk sectors'!$B:$B,MATCH(A1116,'Crosswalk sectors'!$A:$A,0))</f>
        <v>chemicals 20</v>
      </c>
      <c r="G1116" s="103">
        <f>INDEX('Crosswalk parts'!$B:$B,MATCH($B1116,'Crosswalk parts'!$A:$A,0))</f>
        <v>0</v>
      </c>
    </row>
    <row r="1117" spans="1:7" x14ac:dyDescent="0.25">
      <c r="A1117" s="101" t="s">
        <v>862</v>
      </c>
      <c r="B1117" s="101" t="s">
        <v>940</v>
      </c>
      <c r="C1117" s="101" t="s">
        <v>887</v>
      </c>
      <c r="D1117" s="101">
        <v>36724.583287514048</v>
      </c>
      <c r="E1117" s="101" t="s">
        <v>472</v>
      </c>
      <c r="F1117" s="102" t="str">
        <f>INDEX('Crosswalk sectors'!$B:$B,MATCH(A1117,'Crosswalk sectors'!$A:$A,0))</f>
        <v>NONROAD</v>
      </c>
      <c r="G1117" s="103" t="str">
        <f>INDEX('Crosswalk parts'!$B:$B,MATCH($B1117,'Crosswalk parts'!$A:$A,0))</f>
        <v>PM25</v>
      </c>
    </row>
    <row r="1118" spans="1:7" x14ac:dyDescent="0.25">
      <c r="A1118" s="101" t="s">
        <v>879</v>
      </c>
      <c r="B1118" s="101" t="s">
        <v>944</v>
      </c>
      <c r="C1118" s="101" t="s">
        <v>848</v>
      </c>
      <c r="D1118" s="101">
        <v>36638.447557061627</v>
      </c>
      <c r="E1118" s="101" t="s">
        <v>849</v>
      </c>
      <c r="F1118" s="102" t="str">
        <f>INDEX('Crosswalk sectors'!$B:$B,MATCH(A1118,'Crosswalk sectors'!$A:$A,0))</f>
        <v>NA</v>
      </c>
      <c r="G1118" s="103">
        <f>INDEX('Crosswalk parts'!$B:$B,MATCH($B1118,'Crosswalk parts'!$A:$A,0))</f>
        <v>0</v>
      </c>
    </row>
    <row r="1119" spans="1:7" x14ac:dyDescent="0.25">
      <c r="A1119" s="101" t="s">
        <v>875</v>
      </c>
      <c r="B1119" s="101" t="s">
        <v>958</v>
      </c>
      <c r="C1119" s="101" t="s">
        <v>848</v>
      </c>
      <c r="D1119" s="101">
        <v>36609.720283889081</v>
      </c>
      <c r="E1119" s="101" t="s">
        <v>849</v>
      </c>
      <c r="F1119" s="102" t="str">
        <f>INDEX('Crosswalk sectors'!$B:$B,MATCH(A1119,'Crosswalk sectors'!$A:$A,0))</f>
        <v>NA</v>
      </c>
      <c r="G1119" s="103">
        <f>INDEX('Crosswalk parts'!$B:$B,MATCH($B1119,'Crosswalk parts'!$A:$A,0))</f>
        <v>0</v>
      </c>
    </row>
    <row r="1120" spans="1:7" x14ac:dyDescent="0.25">
      <c r="A1120" s="101" t="s">
        <v>895</v>
      </c>
      <c r="B1120" s="101" t="s">
        <v>924</v>
      </c>
      <c r="C1120" s="101" t="s">
        <v>848</v>
      </c>
      <c r="D1120" s="101">
        <v>36537.299859999999</v>
      </c>
      <c r="E1120" s="101" t="s">
        <v>849</v>
      </c>
      <c r="F1120" s="102" t="str">
        <f>INDEX('Crosswalk sectors'!$B:$B,MATCH(A1120,'Crosswalk sectors'!$A:$A,0))</f>
        <v>NA</v>
      </c>
      <c r="G1120" s="103">
        <f>INDEX('Crosswalk parts'!$B:$B,MATCH($B1120,'Crosswalk parts'!$A:$A,0))</f>
        <v>0</v>
      </c>
    </row>
    <row r="1121" spans="1:7" x14ac:dyDescent="0.25">
      <c r="A1121" s="101" t="s">
        <v>889</v>
      </c>
      <c r="B1121" s="101" t="s">
        <v>991</v>
      </c>
      <c r="C1121" s="101" t="s">
        <v>848</v>
      </c>
      <c r="D1121" s="101">
        <v>36399.512765470092</v>
      </c>
      <c r="E1121" s="101" t="s">
        <v>849</v>
      </c>
      <c r="F1121" s="102" t="str">
        <f>INDEX('Crosswalk sectors'!$B:$B,MATCH(A1121,'Crosswalk sectors'!$A:$A,0))</f>
        <v>water and waste 36T39</v>
      </c>
      <c r="G1121" s="103">
        <f>INDEX('Crosswalk parts'!$B:$B,MATCH($B1121,'Crosswalk parts'!$A:$A,0))</f>
        <v>0</v>
      </c>
    </row>
    <row r="1122" spans="1:7" x14ac:dyDescent="0.25">
      <c r="A1122" s="101" t="s">
        <v>977</v>
      </c>
      <c r="B1122" s="101" t="s">
        <v>910</v>
      </c>
      <c r="C1122" s="101" t="s">
        <v>848</v>
      </c>
      <c r="D1122" s="101">
        <v>36347.440277759997</v>
      </c>
      <c r="E1122" s="101" t="s">
        <v>849</v>
      </c>
      <c r="F1122" s="102" t="str">
        <f>INDEX('Crosswalk sectors'!$B:$B,MATCH(A1122,'Crosswalk sectors'!$A:$A,0))</f>
        <v>coal mining 05</v>
      </c>
      <c r="G1122" s="103">
        <f>INDEX('Crosswalk parts'!$B:$B,MATCH($B1122,'Crosswalk parts'!$A:$A,0))</f>
        <v>0</v>
      </c>
    </row>
    <row r="1123" spans="1:7" x14ac:dyDescent="0.25">
      <c r="A1123" s="101" t="s">
        <v>916</v>
      </c>
      <c r="B1123" s="101" t="s">
        <v>901</v>
      </c>
      <c r="C1123" s="101" t="s">
        <v>848</v>
      </c>
      <c r="D1123" s="101">
        <v>36127.954703000003</v>
      </c>
      <c r="E1123" s="101" t="s">
        <v>849</v>
      </c>
      <c r="F1123" s="102" t="str">
        <f>INDEX('Crosswalk sectors'!$B:$B,MATCH(A1123,'Crosswalk sectors'!$A:$A,0))</f>
        <v>energy pipelines and gas processing 352T353</v>
      </c>
      <c r="G1123" s="103">
        <f>INDEX('Crosswalk parts'!$B:$B,MATCH($B1123,'Crosswalk parts'!$A:$A,0))</f>
        <v>0</v>
      </c>
    </row>
    <row r="1124" spans="1:7" x14ac:dyDescent="0.25">
      <c r="A1124" s="101" t="s">
        <v>995</v>
      </c>
      <c r="B1124" s="101" t="s">
        <v>906</v>
      </c>
      <c r="C1124" s="101" t="s">
        <v>848</v>
      </c>
      <c r="D1124" s="101">
        <v>36068.766934410967</v>
      </c>
      <c r="E1124" s="101" t="s">
        <v>849</v>
      </c>
      <c r="F1124" s="102" t="str">
        <f>INDEX('Crosswalk sectors'!$B:$B,MATCH(A1124,'Crosswalk sectors'!$A:$A,0))</f>
        <v>NA</v>
      </c>
      <c r="G1124" s="103">
        <f>INDEX('Crosswalk parts'!$B:$B,MATCH($B1124,'Crosswalk parts'!$A:$A,0))</f>
        <v>0</v>
      </c>
    </row>
    <row r="1125" spans="1:7" x14ac:dyDescent="0.25">
      <c r="A1125" s="101" t="s">
        <v>875</v>
      </c>
      <c r="B1125" s="101" t="s">
        <v>944</v>
      </c>
      <c r="C1125" s="101" t="s">
        <v>848</v>
      </c>
      <c r="D1125" s="101">
        <v>35980.009487626681</v>
      </c>
      <c r="E1125" s="101" t="s">
        <v>849</v>
      </c>
      <c r="F1125" s="102" t="str">
        <f>INDEX('Crosswalk sectors'!$B:$B,MATCH(A1125,'Crosswalk sectors'!$A:$A,0))</f>
        <v>NA</v>
      </c>
      <c r="G1125" s="103">
        <f>INDEX('Crosswalk parts'!$B:$B,MATCH($B1125,'Crosswalk parts'!$A:$A,0))</f>
        <v>0</v>
      </c>
    </row>
    <row r="1126" spans="1:7" x14ac:dyDescent="0.25">
      <c r="A1126" s="101" t="s">
        <v>884</v>
      </c>
      <c r="B1126" s="101" t="s">
        <v>888</v>
      </c>
      <c r="C1126" s="101" t="s">
        <v>848</v>
      </c>
      <c r="D1126" s="101">
        <v>35920.175484067375</v>
      </c>
      <c r="E1126" s="101" t="s">
        <v>849</v>
      </c>
      <c r="F1126" s="102" t="str">
        <f>INDEX('Crosswalk sectors'!$B:$B,MATCH(A1126,'Crosswalk sectors'!$A:$A,0))</f>
        <v>NA</v>
      </c>
      <c r="G1126" s="103">
        <f>INDEX('Crosswalk parts'!$B:$B,MATCH($B1126,'Crosswalk parts'!$A:$A,0))</f>
        <v>0</v>
      </c>
    </row>
    <row r="1127" spans="1:7" x14ac:dyDescent="0.25">
      <c r="A1127" s="101" t="s">
        <v>916</v>
      </c>
      <c r="B1127" s="101" t="s">
        <v>943</v>
      </c>
      <c r="C1127" s="101" t="s">
        <v>848</v>
      </c>
      <c r="D1127" s="101">
        <v>35866.165807099998</v>
      </c>
      <c r="E1127" s="101" t="s">
        <v>849</v>
      </c>
      <c r="F1127" s="102" t="str">
        <f>INDEX('Crosswalk sectors'!$B:$B,MATCH(A1127,'Crosswalk sectors'!$A:$A,0))</f>
        <v>energy pipelines and gas processing 352T353</v>
      </c>
      <c r="G1127" s="103">
        <f>INDEX('Crosswalk parts'!$B:$B,MATCH($B1127,'Crosswalk parts'!$A:$A,0))</f>
        <v>0</v>
      </c>
    </row>
    <row r="1128" spans="1:7" x14ac:dyDescent="0.25">
      <c r="A1128" s="101" t="s">
        <v>931</v>
      </c>
      <c r="B1128" s="101" t="s">
        <v>960</v>
      </c>
      <c r="D1128" s="101">
        <v>35864.076387671666</v>
      </c>
      <c r="E1128" s="101" t="s">
        <v>472</v>
      </c>
      <c r="F1128" s="102" t="str">
        <f>INDEX('Crosswalk sectors'!$B:$B,MATCH(A1128,'Crosswalk sectors'!$A:$A,0))</f>
        <v>NA</v>
      </c>
      <c r="G1128" s="103">
        <f>INDEX('Crosswalk parts'!$B:$B,MATCH($B1128,'Crosswalk parts'!$A:$A,0))</f>
        <v>0</v>
      </c>
    </row>
    <row r="1129" spans="1:7" x14ac:dyDescent="0.25">
      <c r="A1129" s="101" t="s">
        <v>994</v>
      </c>
      <c r="B1129" s="101" t="s">
        <v>939</v>
      </c>
      <c r="C1129" s="101" t="s">
        <v>887</v>
      </c>
      <c r="D1129" s="101">
        <v>35827.070151078195</v>
      </c>
      <c r="E1129" s="101" t="s">
        <v>472</v>
      </c>
      <c r="F1129" s="102" t="str">
        <f>INDEX('Crosswalk sectors'!$B:$B,MATCH(A1129,'Crosswalk sectors'!$A:$A,0))</f>
        <v>NA</v>
      </c>
      <c r="G1129" s="103" t="str">
        <f>INDEX('Crosswalk parts'!$B:$B,MATCH($B1129,'Crosswalk parts'!$A:$A,0))</f>
        <v>NOX</v>
      </c>
    </row>
    <row r="1130" spans="1:7" x14ac:dyDescent="0.25">
      <c r="A1130" s="101" t="s">
        <v>908</v>
      </c>
      <c r="B1130" s="101" t="s">
        <v>892</v>
      </c>
      <c r="C1130" s="101" t="s">
        <v>848</v>
      </c>
      <c r="D1130" s="101">
        <v>35758.000654616</v>
      </c>
      <c r="E1130" s="101" t="s">
        <v>849</v>
      </c>
      <c r="F1130" s="102" t="str">
        <f>INDEX('Crosswalk sectors'!$B:$B,MATCH(A1130,'Crosswalk sectors'!$A:$A,0))</f>
        <v>chemicals 20</v>
      </c>
      <c r="G1130" s="103">
        <f>INDEX('Crosswalk parts'!$B:$B,MATCH($B1130,'Crosswalk parts'!$A:$A,0))</f>
        <v>0</v>
      </c>
    </row>
    <row r="1131" spans="1:7" x14ac:dyDescent="0.25">
      <c r="A1131" s="101" t="s">
        <v>884</v>
      </c>
      <c r="B1131" s="101" t="s">
        <v>934</v>
      </c>
      <c r="C1131" s="101" t="s">
        <v>848</v>
      </c>
      <c r="D1131" s="101">
        <v>35541.592612020439</v>
      </c>
      <c r="E1131" s="101" t="s">
        <v>849</v>
      </c>
      <c r="F1131" s="102" t="str">
        <f>INDEX('Crosswalk sectors'!$B:$B,MATCH(A1131,'Crosswalk sectors'!$A:$A,0))</f>
        <v>NA</v>
      </c>
      <c r="G1131" s="103">
        <f>INDEX('Crosswalk parts'!$B:$B,MATCH($B1131,'Crosswalk parts'!$A:$A,0))</f>
        <v>0</v>
      </c>
    </row>
    <row r="1132" spans="1:7" x14ac:dyDescent="0.25">
      <c r="A1132" s="101" t="s">
        <v>859</v>
      </c>
      <c r="B1132" s="101" t="s">
        <v>1010</v>
      </c>
      <c r="C1132" s="101" t="s">
        <v>848</v>
      </c>
      <c r="D1132" s="101">
        <v>35465.859127099837</v>
      </c>
      <c r="E1132" s="101" t="s">
        <v>849</v>
      </c>
      <c r="F1132" s="102" t="str">
        <f>INDEX('Crosswalk sectors'!$B:$B,MATCH(A1132,'Crosswalk sectors'!$A:$A,0))</f>
        <v>NA</v>
      </c>
      <c r="G1132" s="103">
        <f>INDEX('Crosswalk parts'!$B:$B,MATCH($B1132,'Crosswalk parts'!$A:$A,0))</f>
        <v>0</v>
      </c>
    </row>
    <row r="1133" spans="1:7" x14ac:dyDescent="0.25">
      <c r="A1133" s="101" t="s">
        <v>916</v>
      </c>
      <c r="B1133" s="101" t="s">
        <v>920</v>
      </c>
      <c r="C1133" s="101" t="s">
        <v>887</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25">
      <c r="A1134" s="101" t="s">
        <v>932</v>
      </c>
      <c r="B1134" s="101" t="s">
        <v>865</v>
      </c>
      <c r="C1134" s="101" t="s">
        <v>848</v>
      </c>
      <c r="D1134" s="101">
        <v>35157.434925399</v>
      </c>
      <c r="E1134" s="101" t="s">
        <v>849</v>
      </c>
      <c r="F1134" s="102" t="str">
        <f>INDEX('Crosswalk sectors'!$B:$B,MATCH(A1134,'Crosswalk sectors'!$A:$A,0))</f>
        <v>other metals 242</v>
      </c>
      <c r="G1134" s="103">
        <f>INDEX('Crosswalk parts'!$B:$B,MATCH($B1134,'Crosswalk parts'!$A:$A,0))</f>
        <v>0</v>
      </c>
    </row>
    <row r="1135" spans="1:7" x14ac:dyDescent="0.25">
      <c r="A1135" s="101" t="s">
        <v>933</v>
      </c>
      <c r="B1135" s="101" t="s">
        <v>1042</v>
      </c>
      <c r="D1135" s="101">
        <v>35029.085806488132</v>
      </c>
      <c r="E1135" s="101" t="s">
        <v>472</v>
      </c>
      <c r="F1135" s="102" t="str">
        <f>INDEX('Crosswalk sectors'!$B:$B,MATCH(A1135,'Crosswalk sectors'!$A:$A,0))</f>
        <v>NA</v>
      </c>
      <c r="G1135" s="103">
        <f>INDEX('Crosswalk parts'!$B:$B,MATCH($B1135,'Crosswalk parts'!$A:$A,0))</f>
        <v>0</v>
      </c>
    </row>
    <row r="1136" spans="1:7" x14ac:dyDescent="0.25">
      <c r="A1136" s="101" t="s">
        <v>933</v>
      </c>
      <c r="B1136" s="101" t="s">
        <v>920</v>
      </c>
      <c r="C1136" s="101" t="s">
        <v>887</v>
      </c>
      <c r="D1136" s="101">
        <v>35029.085806488132</v>
      </c>
      <c r="E1136" s="101" t="s">
        <v>472</v>
      </c>
      <c r="F1136" s="102" t="str">
        <f>INDEX('Crosswalk sectors'!$B:$B,MATCH(A1136,'Crosswalk sectors'!$A:$A,0))</f>
        <v>NA</v>
      </c>
      <c r="G1136" s="103" t="str">
        <f>INDEX('Crosswalk parts'!$B:$B,MATCH($B1136,'Crosswalk parts'!$A:$A,0))</f>
        <v>PM10</v>
      </c>
    </row>
    <row r="1137" spans="1:7" x14ac:dyDescent="0.25">
      <c r="A1137" s="101" t="s">
        <v>962</v>
      </c>
      <c r="B1137" s="101" t="s">
        <v>945</v>
      </c>
      <c r="C1137" s="101" t="s">
        <v>887</v>
      </c>
      <c r="D1137" s="101">
        <v>34771.767302476735</v>
      </c>
      <c r="E1137" s="101" t="s">
        <v>472</v>
      </c>
      <c r="F1137" s="102" t="str">
        <f>INDEX('Crosswalk sectors'!$B:$B,MATCH(A1137,'Crosswalk sectors'!$A:$A,0))</f>
        <v>NA</v>
      </c>
      <c r="G1137" s="103" t="str">
        <f>INDEX('Crosswalk parts'!$B:$B,MATCH($B1137,'Crosswalk parts'!$A:$A,0))</f>
        <v>SOx</v>
      </c>
    </row>
    <row r="1138" spans="1:7" x14ac:dyDescent="0.25">
      <c r="A1138" s="101" t="s">
        <v>877</v>
      </c>
      <c r="B1138" s="101" t="s">
        <v>987</v>
      </c>
      <c r="D1138" s="110">
        <v>34537</v>
      </c>
      <c r="E1138" s="101" t="s">
        <v>849</v>
      </c>
      <c r="F1138" s="102" t="str">
        <f>INDEX('Crosswalk sectors'!$B:$B,MATCH(A1138,'Crosswalk sectors'!$A:$A,0))</f>
        <v>chemicals 20</v>
      </c>
      <c r="G1138" s="103">
        <f>INDEX('Crosswalk parts'!$B:$B,MATCH($B1138,'Crosswalk parts'!$A:$A,0))</f>
        <v>0</v>
      </c>
    </row>
    <row r="1139" spans="1:7" x14ac:dyDescent="0.25">
      <c r="A1139" s="101" t="s">
        <v>872</v>
      </c>
      <c r="B1139" s="101" t="s">
        <v>1009</v>
      </c>
      <c r="C1139" s="101" t="s">
        <v>848</v>
      </c>
      <c r="D1139" s="101">
        <v>34527.199999999997</v>
      </c>
      <c r="E1139" s="101" t="s">
        <v>849</v>
      </c>
      <c r="F1139" s="102" t="str">
        <f>INDEX('Crosswalk sectors'!$B:$B,MATCH(A1139,'Crosswalk sectors'!$A:$A,0))</f>
        <v>oil and gas extraction 06</v>
      </c>
      <c r="G1139" s="103">
        <f>INDEX('Crosswalk parts'!$B:$B,MATCH($B1139,'Crosswalk parts'!$A:$A,0))</f>
        <v>0</v>
      </c>
    </row>
    <row r="1140" spans="1:7" x14ac:dyDescent="0.25">
      <c r="A1140" s="101" t="s">
        <v>853</v>
      </c>
      <c r="B1140" s="101" t="s">
        <v>1005</v>
      </c>
      <c r="C1140" s="101" t="s">
        <v>848</v>
      </c>
      <c r="D1140" s="101">
        <v>34402.950321177137</v>
      </c>
      <c r="E1140" s="101" t="s">
        <v>849</v>
      </c>
      <c r="F1140" s="102" t="str">
        <f>INDEX('Crosswalk sectors'!$B:$B,MATCH(A1140,'Crosswalk sectors'!$A:$A,0))</f>
        <v>NA</v>
      </c>
      <c r="G1140" s="103">
        <f>INDEX('Crosswalk parts'!$B:$B,MATCH($B1140,'Crosswalk parts'!$A:$A,0))</f>
        <v>0</v>
      </c>
    </row>
    <row r="1141" spans="1:7" x14ac:dyDescent="0.25">
      <c r="A1141" s="101" t="s">
        <v>914</v>
      </c>
      <c r="B1141" s="101" t="s">
        <v>936</v>
      </c>
      <c r="C1141" s="101" t="s">
        <v>848</v>
      </c>
      <c r="D1141" s="101">
        <v>34400.872135550497</v>
      </c>
      <c r="E1141" s="101" t="s">
        <v>849</v>
      </c>
      <c r="F1141" s="102" t="str">
        <f>INDEX('Crosswalk sectors'!$B:$B,MATCH(A1141,'Crosswalk sectors'!$A:$A,0))</f>
        <v>NA</v>
      </c>
      <c r="G1141" s="103">
        <f>INDEX('Crosswalk parts'!$B:$B,MATCH($B1141,'Crosswalk parts'!$A:$A,0))</f>
        <v>0</v>
      </c>
    </row>
    <row r="1142" spans="1:7" x14ac:dyDescent="0.25">
      <c r="A1142" s="101" t="s">
        <v>853</v>
      </c>
      <c r="B1142" s="101" t="s">
        <v>973</v>
      </c>
      <c r="C1142" s="101" t="s">
        <v>848</v>
      </c>
      <c r="D1142" s="101">
        <v>34384.013793714534</v>
      </c>
      <c r="E1142" s="101" t="s">
        <v>849</v>
      </c>
      <c r="F1142" s="102" t="str">
        <f>INDEX('Crosswalk sectors'!$B:$B,MATCH(A1142,'Crosswalk sectors'!$A:$A,0))</f>
        <v>NA</v>
      </c>
      <c r="G1142" s="103">
        <f>INDEX('Crosswalk parts'!$B:$B,MATCH($B1142,'Crosswalk parts'!$A:$A,0))</f>
        <v>0</v>
      </c>
    </row>
    <row r="1143" spans="1:7" x14ac:dyDescent="0.25">
      <c r="A1143" s="101" t="s">
        <v>959</v>
      </c>
      <c r="B1143" s="101" t="s">
        <v>861</v>
      </c>
      <c r="C1143" s="101" t="s">
        <v>848</v>
      </c>
      <c r="D1143" s="101">
        <v>34324.330983578795</v>
      </c>
      <c r="E1143" s="101" t="s">
        <v>849</v>
      </c>
      <c r="F1143" s="102" t="str">
        <f>INDEX('Crosswalk sectors'!$B:$B,MATCH(A1143,'Crosswalk sectors'!$A:$A,0))</f>
        <v>NA</v>
      </c>
      <c r="G1143" s="103">
        <f>INDEX('Crosswalk parts'!$B:$B,MATCH($B1143,'Crosswalk parts'!$A:$A,0))</f>
        <v>0</v>
      </c>
    </row>
    <row r="1144" spans="1:7" x14ac:dyDescent="0.25">
      <c r="A1144" s="101" t="s">
        <v>925</v>
      </c>
      <c r="B1144" s="101" t="s">
        <v>976</v>
      </c>
      <c r="C1144" s="101" t="s">
        <v>848</v>
      </c>
      <c r="D1144" s="101">
        <v>34223.74935622028</v>
      </c>
      <c r="E1144" s="101" t="s">
        <v>849</v>
      </c>
      <c r="F1144" s="102" t="str">
        <f>INDEX('Crosswalk sectors'!$B:$B,MATCH(A1144,'Crosswalk sectors'!$A:$A,0))</f>
        <v>refined petroleum and coke 19</v>
      </c>
      <c r="G1144" s="103">
        <f>INDEX('Crosswalk parts'!$B:$B,MATCH($B1144,'Crosswalk parts'!$A:$A,0))</f>
        <v>0</v>
      </c>
    </row>
    <row r="1145" spans="1:7" x14ac:dyDescent="0.25">
      <c r="A1145" s="101" t="s">
        <v>925</v>
      </c>
      <c r="B1145" s="101" t="s">
        <v>847</v>
      </c>
      <c r="C1145" s="101" t="s">
        <v>848</v>
      </c>
      <c r="D1145" s="101">
        <v>34015.795988480801</v>
      </c>
      <c r="E1145" s="101" t="s">
        <v>849</v>
      </c>
      <c r="F1145" s="102" t="str">
        <f>INDEX('Crosswalk sectors'!$B:$B,MATCH(A1145,'Crosswalk sectors'!$A:$A,0))</f>
        <v>refined petroleum and coke 19</v>
      </c>
      <c r="G1145" s="103">
        <f>INDEX('Crosswalk parts'!$B:$B,MATCH($B1145,'Crosswalk parts'!$A:$A,0))</f>
        <v>0</v>
      </c>
    </row>
    <row r="1146" spans="1:7" x14ac:dyDescent="0.25">
      <c r="A1146" s="101" t="s">
        <v>868</v>
      </c>
      <c r="B1146" s="101" t="s">
        <v>896</v>
      </c>
      <c r="C1146" s="101" t="s">
        <v>848</v>
      </c>
      <c r="D1146" s="101">
        <v>33970.616150000002</v>
      </c>
      <c r="E1146" s="101" t="s">
        <v>849</v>
      </c>
      <c r="F1146" s="102" t="str">
        <f>INDEX('Crosswalk sectors'!$B:$B,MATCH(A1146,'Crosswalk sectors'!$A:$A,0))</f>
        <v>pulp paper and printing 17T18</v>
      </c>
      <c r="G1146" s="103">
        <f>INDEX('Crosswalk parts'!$B:$B,MATCH($B1146,'Crosswalk parts'!$A:$A,0))</f>
        <v>0</v>
      </c>
    </row>
    <row r="1147" spans="1:7" x14ac:dyDescent="0.25">
      <c r="A1147" s="101" t="s">
        <v>889</v>
      </c>
      <c r="B1147" s="101" t="s">
        <v>1002</v>
      </c>
      <c r="C1147" s="101" t="s">
        <v>848</v>
      </c>
      <c r="D1147" s="101">
        <v>33919.061747352003</v>
      </c>
      <c r="E1147" s="101" t="s">
        <v>849</v>
      </c>
      <c r="F1147" s="102" t="str">
        <f>INDEX('Crosswalk sectors'!$B:$B,MATCH(A1147,'Crosswalk sectors'!$A:$A,0))</f>
        <v>water and waste 36T39</v>
      </c>
      <c r="G1147" s="103">
        <f>INDEX('Crosswalk parts'!$B:$B,MATCH($B1147,'Crosswalk parts'!$A:$A,0))</f>
        <v>0</v>
      </c>
    </row>
    <row r="1148" spans="1:7" x14ac:dyDescent="0.25">
      <c r="A1148" s="101" t="s">
        <v>889</v>
      </c>
      <c r="B1148" s="101" t="s">
        <v>1052</v>
      </c>
      <c r="C1148" s="101" t="s">
        <v>848</v>
      </c>
      <c r="D1148" s="101">
        <v>33852.901331954992</v>
      </c>
      <c r="E1148" s="101" t="s">
        <v>849</v>
      </c>
      <c r="F1148" s="102" t="str">
        <f>INDEX('Crosswalk sectors'!$B:$B,MATCH(A1148,'Crosswalk sectors'!$A:$A,0))</f>
        <v>water and waste 36T39</v>
      </c>
      <c r="G1148" s="103">
        <f>INDEX('Crosswalk parts'!$B:$B,MATCH($B1148,'Crosswalk parts'!$A:$A,0))</f>
        <v>0</v>
      </c>
    </row>
    <row r="1149" spans="1:7" x14ac:dyDescent="0.25">
      <c r="A1149" s="101" t="s">
        <v>922</v>
      </c>
      <c r="B1149" s="101" t="s">
        <v>923</v>
      </c>
      <c r="C1149" s="101" t="s">
        <v>848</v>
      </c>
      <c r="D1149" s="101">
        <v>33782.139260000004</v>
      </c>
      <c r="E1149" s="101" t="s">
        <v>849</v>
      </c>
      <c r="F1149" s="102" t="str">
        <f>INDEX('Crosswalk sectors'!$B:$B,MATCH(A1149,'Crosswalk sectors'!$A:$A,0))</f>
        <v>refined petroleum and coke 19</v>
      </c>
      <c r="G1149" s="103">
        <f>INDEX('Crosswalk parts'!$B:$B,MATCH($B1149,'Crosswalk parts'!$A:$A,0))</f>
        <v>0</v>
      </c>
    </row>
    <row r="1150" spans="1:7" x14ac:dyDescent="0.25">
      <c r="A1150" s="101" t="s">
        <v>961</v>
      </c>
      <c r="B1150" s="101" t="s">
        <v>935</v>
      </c>
      <c r="C1150" s="101" t="s">
        <v>887</v>
      </c>
      <c r="D1150" s="101">
        <v>33772.208318941601</v>
      </c>
      <c r="E1150" s="101" t="s">
        <v>472</v>
      </c>
      <c r="F1150" s="102" t="str">
        <f>INDEX('Crosswalk sectors'!$B:$B,MATCH(A1150,'Crosswalk sectors'!$A:$A,0))</f>
        <v>NA</v>
      </c>
      <c r="G1150" s="103">
        <f>INDEX('Crosswalk parts'!$B:$B,MATCH($B1150,'Crosswalk parts'!$A:$A,0))</f>
        <v>0</v>
      </c>
    </row>
    <row r="1151" spans="1:7" x14ac:dyDescent="0.25">
      <c r="A1151" s="101" t="s">
        <v>1053</v>
      </c>
      <c r="B1151" s="101" t="s">
        <v>854</v>
      </c>
      <c r="C1151" s="101" t="s">
        <v>848</v>
      </c>
      <c r="D1151" s="101">
        <v>33667.048787932858</v>
      </c>
      <c r="E1151" s="101" t="s">
        <v>849</v>
      </c>
      <c r="F1151" s="102" t="str">
        <f>INDEX('Crosswalk sectors'!$B:$B,MATCH(A1151,'Crosswalk sectors'!$A:$A,0))</f>
        <v>NA</v>
      </c>
      <c r="G1151" s="103">
        <f>INDEX('Crosswalk parts'!$B:$B,MATCH($B1151,'Crosswalk parts'!$A:$A,0))</f>
        <v>0</v>
      </c>
    </row>
    <row r="1152" spans="1:7" x14ac:dyDescent="0.25">
      <c r="A1152" s="101" t="s">
        <v>857</v>
      </c>
      <c r="B1152" s="101" t="s">
        <v>956</v>
      </c>
      <c r="C1152" s="101" t="s">
        <v>848</v>
      </c>
      <c r="D1152" s="101">
        <v>33453.613821134146</v>
      </c>
      <c r="E1152" s="101" t="s">
        <v>849</v>
      </c>
      <c r="F1152" s="102" t="str">
        <f>INDEX('Crosswalk sectors'!$B:$B,MATCH(A1152,'Crosswalk sectors'!$A:$A,0))</f>
        <v>NA</v>
      </c>
      <c r="G1152" s="103">
        <f>INDEX('Crosswalk parts'!$B:$B,MATCH($B1152,'Crosswalk parts'!$A:$A,0))</f>
        <v>0</v>
      </c>
    </row>
    <row r="1153" spans="1:7" x14ac:dyDescent="0.25">
      <c r="A1153" s="101" t="s">
        <v>949</v>
      </c>
      <c r="B1153" s="101" t="s">
        <v>920</v>
      </c>
      <c r="C1153" s="101" t="s">
        <v>887</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25">
      <c r="A1154" s="101" t="s">
        <v>1022</v>
      </c>
      <c r="B1154" s="101" t="s">
        <v>939</v>
      </c>
      <c r="C1154" s="101" t="s">
        <v>887</v>
      </c>
      <c r="D1154" s="101">
        <v>33249.581374722271</v>
      </c>
      <c r="E1154" s="101" t="s">
        <v>472</v>
      </c>
      <c r="F1154" s="102" t="str">
        <f>INDEX('Crosswalk sectors'!$B:$B,MATCH(A1154,'Crosswalk sectors'!$A:$A,0))</f>
        <v>NA</v>
      </c>
      <c r="G1154" s="103" t="str">
        <f>INDEX('Crosswalk parts'!$B:$B,MATCH($B1154,'Crosswalk parts'!$A:$A,0))</f>
        <v>NOX</v>
      </c>
    </row>
    <row r="1155" spans="1:7" x14ac:dyDescent="0.25">
      <c r="A1155" s="101" t="s">
        <v>908</v>
      </c>
      <c r="B1155" s="101" t="s">
        <v>1054</v>
      </c>
      <c r="C1155" s="101" t="s">
        <v>848</v>
      </c>
      <c r="D1155" s="101">
        <v>33226.000399999997</v>
      </c>
      <c r="E1155" s="101" t="s">
        <v>849</v>
      </c>
      <c r="F1155" s="102" t="str">
        <f>INDEX('Crosswalk sectors'!$B:$B,MATCH(A1155,'Crosswalk sectors'!$A:$A,0))</f>
        <v>chemicals 20</v>
      </c>
      <c r="G1155" s="103">
        <f>INDEX('Crosswalk parts'!$B:$B,MATCH($B1155,'Crosswalk parts'!$A:$A,0))</f>
        <v>0</v>
      </c>
    </row>
    <row r="1156" spans="1:7" x14ac:dyDescent="0.25">
      <c r="A1156" s="101" t="s">
        <v>885</v>
      </c>
      <c r="B1156" s="101" t="s">
        <v>976</v>
      </c>
      <c r="C1156" s="101" t="s">
        <v>848</v>
      </c>
      <c r="D1156" s="101">
        <v>33061.858422632002</v>
      </c>
      <c r="E1156" s="101" t="s">
        <v>849</v>
      </c>
      <c r="F1156" s="102" t="str">
        <f>INDEX('Crosswalk sectors'!$B:$B,MATCH(A1156,'Crosswalk sectors'!$A:$A,0))</f>
        <v>NA</v>
      </c>
      <c r="G1156" s="103">
        <f>INDEX('Crosswalk parts'!$B:$B,MATCH($B1156,'Crosswalk parts'!$A:$A,0))</f>
        <v>0</v>
      </c>
    </row>
    <row r="1157" spans="1:7" x14ac:dyDescent="0.25">
      <c r="A1157" s="101" t="s">
        <v>912</v>
      </c>
      <c r="B1157" s="101" t="s">
        <v>861</v>
      </c>
      <c r="C1157" s="101" t="s">
        <v>848</v>
      </c>
      <c r="D1157" s="101">
        <v>32983.668336266506</v>
      </c>
      <c r="E1157" s="101" t="s">
        <v>849</v>
      </c>
      <c r="F1157" s="102" t="str">
        <f>INDEX('Crosswalk sectors'!$B:$B,MATCH(A1157,'Crosswalk sectors'!$A:$A,0))</f>
        <v>NA</v>
      </c>
      <c r="G1157" s="103">
        <f>INDEX('Crosswalk parts'!$B:$B,MATCH($B1157,'Crosswalk parts'!$A:$A,0))</f>
        <v>0</v>
      </c>
    </row>
    <row r="1158" spans="1:7" x14ac:dyDescent="0.25">
      <c r="A1158" s="101" t="s">
        <v>926</v>
      </c>
      <c r="B1158" s="101" t="s">
        <v>907</v>
      </c>
      <c r="C1158" s="101" t="s">
        <v>848</v>
      </c>
      <c r="D1158" s="110">
        <v>32978</v>
      </c>
      <c r="E1158" s="101" t="s">
        <v>849</v>
      </c>
      <c r="F1158" s="102" t="str">
        <f>INDEX('Crosswalk sectors'!$B:$B,MATCH(A1158,'Crosswalk sectors'!$A:$A,0))</f>
        <v>NA</v>
      </c>
      <c r="G1158" s="103">
        <f>INDEX('Crosswalk parts'!$B:$B,MATCH($B1158,'Crosswalk parts'!$A:$A,0))</f>
        <v>0</v>
      </c>
    </row>
    <row r="1159" spans="1:7" x14ac:dyDescent="0.25">
      <c r="A1159" s="101" t="s">
        <v>932</v>
      </c>
      <c r="B1159" s="101" t="s">
        <v>928</v>
      </c>
      <c r="C1159" s="101" t="s">
        <v>848</v>
      </c>
      <c r="D1159" s="101">
        <v>32881.977128799997</v>
      </c>
      <c r="E1159" s="101" t="s">
        <v>849</v>
      </c>
      <c r="F1159" s="102" t="str">
        <f>INDEX('Crosswalk sectors'!$B:$B,MATCH(A1159,'Crosswalk sectors'!$A:$A,0))</f>
        <v>other metals 242</v>
      </c>
      <c r="G1159" s="103">
        <f>INDEX('Crosswalk parts'!$B:$B,MATCH($B1159,'Crosswalk parts'!$A:$A,0))</f>
        <v>0</v>
      </c>
    </row>
    <row r="1160" spans="1:7" x14ac:dyDescent="0.25">
      <c r="A1160" s="101" t="s">
        <v>937</v>
      </c>
      <c r="B1160" s="101" t="s">
        <v>869</v>
      </c>
      <c r="C1160" s="101" t="s">
        <v>848</v>
      </c>
      <c r="D1160" s="109">
        <v>32878.74</v>
      </c>
      <c r="E1160" s="101" t="s">
        <v>849</v>
      </c>
      <c r="F1160" s="102" t="str">
        <f>INDEX('Crosswalk sectors'!$B:$B,MATCH(A1160,'Crosswalk sectors'!$A:$A,0))</f>
        <v>cement and other nonmetallic minerals 239</v>
      </c>
      <c r="G1160" s="103">
        <f>INDEX('Crosswalk parts'!$B:$B,MATCH($B1160,'Crosswalk parts'!$A:$A,0))</f>
        <v>0</v>
      </c>
    </row>
    <row r="1161" spans="1:7" x14ac:dyDescent="0.25">
      <c r="A1161" s="101" t="s">
        <v>879</v>
      </c>
      <c r="B1161" s="101" t="s">
        <v>956</v>
      </c>
      <c r="C1161" s="101" t="s">
        <v>848</v>
      </c>
      <c r="D1161" s="101">
        <v>32824.502690531022</v>
      </c>
      <c r="E1161" s="101" t="s">
        <v>849</v>
      </c>
      <c r="F1161" s="102" t="str">
        <f>INDEX('Crosswalk sectors'!$B:$B,MATCH(A1161,'Crosswalk sectors'!$A:$A,0))</f>
        <v>NA</v>
      </c>
      <c r="G1161" s="103">
        <f>INDEX('Crosswalk parts'!$B:$B,MATCH($B1161,'Crosswalk parts'!$A:$A,0))</f>
        <v>0</v>
      </c>
    </row>
    <row r="1162" spans="1:7" x14ac:dyDescent="0.25">
      <c r="A1162" s="101" t="s">
        <v>879</v>
      </c>
      <c r="B1162" s="101" t="s">
        <v>951</v>
      </c>
      <c r="C1162" s="101" t="s">
        <v>848</v>
      </c>
      <c r="D1162" s="101">
        <v>32667.477212568534</v>
      </c>
      <c r="E1162" s="101" t="s">
        <v>849</v>
      </c>
      <c r="F1162" s="102" t="str">
        <f>INDEX('Crosswalk sectors'!$B:$B,MATCH(A1162,'Crosswalk sectors'!$A:$A,0))</f>
        <v>NA</v>
      </c>
      <c r="G1162" s="103">
        <f>INDEX('Crosswalk parts'!$B:$B,MATCH($B1162,'Crosswalk parts'!$A:$A,0))</f>
        <v>0</v>
      </c>
    </row>
    <row r="1163" spans="1:7" x14ac:dyDescent="0.25">
      <c r="A1163" s="101" t="s">
        <v>926</v>
      </c>
      <c r="B1163" s="101" t="s">
        <v>1012</v>
      </c>
      <c r="C1163" s="101" t="s">
        <v>848</v>
      </c>
      <c r="D1163" s="110">
        <v>32599</v>
      </c>
      <c r="E1163" s="101" t="s">
        <v>849</v>
      </c>
      <c r="F1163" s="102" t="str">
        <f>INDEX('Crosswalk sectors'!$B:$B,MATCH(A1163,'Crosswalk sectors'!$A:$A,0))</f>
        <v>NA</v>
      </c>
      <c r="G1163" s="103">
        <f>INDEX('Crosswalk parts'!$B:$B,MATCH($B1163,'Crosswalk parts'!$A:$A,0))</f>
        <v>0</v>
      </c>
    </row>
    <row r="1164" spans="1:7" x14ac:dyDescent="0.25">
      <c r="A1164" s="101" t="s">
        <v>979</v>
      </c>
      <c r="B1164" s="101" t="s">
        <v>865</v>
      </c>
      <c r="C1164" s="101" t="s">
        <v>848</v>
      </c>
      <c r="D1164" s="101">
        <v>32596.698849315868</v>
      </c>
      <c r="E1164" s="101" t="s">
        <v>849</v>
      </c>
      <c r="F1164" s="102" t="str">
        <f>INDEX('Crosswalk sectors'!$B:$B,MATCH(A1164,'Crosswalk sectors'!$A:$A,0))</f>
        <v>NA</v>
      </c>
      <c r="G1164" s="103">
        <f>INDEX('Crosswalk parts'!$B:$B,MATCH($B1164,'Crosswalk parts'!$A:$A,0))</f>
        <v>0</v>
      </c>
    </row>
    <row r="1165" spans="1:7" x14ac:dyDescent="0.25">
      <c r="A1165" s="101" t="s">
        <v>933</v>
      </c>
      <c r="B1165" s="101" t="s">
        <v>940</v>
      </c>
      <c r="C1165" s="101" t="s">
        <v>887</v>
      </c>
      <c r="D1165" s="101">
        <v>32512.310846242261</v>
      </c>
      <c r="E1165" s="101" t="s">
        <v>472</v>
      </c>
      <c r="F1165" s="102" t="str">
        <f>INDEX('Crosswalk sectors'!$B:$B,MATCH(A1165,'Crosswalk sectors'!$A:$A,0))</f>
        <v>NA</v>
      </c>
      <c r="G1165" s="103" t="str">
        <f>INDEX('Crosswalk parts'!$B:$B,MATCH($B1165,'Crosswalk parts'!$A:$A,0))</f>
        <v>PM25</v>
      </c>
    </row>
    <row r="1166" spans="1:7" x14ac:dyDescent="0.25">
      <c r="A1166" s="101" t="s">
        <v>931</v>
      </c>
      <c r="B1166" s="101" t="s">
        <v>1055</v>
      </c>
      <c r="C1166" s="101" t="s">
        <v>848</v>
      </c>
      <c r="D1166" s="101">
        <v>32489.825817143999</v>
      </c>
      <c r="E1166" s="101" t="s">
        <v>849</v>
      </c>
      <c r="F1166" s="102" t="str">
        <f>INDEX('Crosswalk sectors'!$B:$B,MATCH(A1166,'Crosswalk sectors'!$A:$A,0))</f>
        <v>NA</v>
      </c>
      <c r="G1166" s="103">
        <f>INDEX('Crosswalk parts'!$B:$B,MATCH($B1166,'Crosswalk parts'!$A:$A,0))</f>
        <v>0</v>
      </c>
    </row>
    <row r="1167" spans="1:7" x14ac:dyDescent="0.25">
      <c r="A1167" s="101" t="s">
        <v>883</v>
      </c>
      <c r="B1167" s="101" t="s">
        <v>873</v>
      </c>
      <c r="C1167" s="101" t="s">
        <v>848</v>
      </c>
      <c r="D1167" s="101">
        <v>32384.71587</v>
      </c>
      <c r="E1167" s="101" t="s">
        <v>849</v>
      </c>
      <c r="F1167" s="102" t="str">
        <f>INDEX('Crosswalk sectors'!$B:$B,MATCH(A1167,'Crosswalk sectors'!$A:$A,0))</f>
        <v>chemicals 20</v>
      </c>
      <c r="G1167" s="103">
        <f>INDEX('Crosswalk parts'!$B:$B,MATCH($B1167,'Crosswalk parts'!$A:$A,0))</f>
        <v>0</v>
      </c>
    </row>
    <row r="1168" spans="1:7" x14ac:dyDescent="0.25">
      <c r="A1168" s="101" t="s">
        <v>877</v>
      </c>
      <c r="B1168" s="101" t="s">
        <v>1003</v>
      </c>
      <c r="C1168" s="101" t="s">
        <v>848</v>
      </c>
      <c r="D1168" s="101">
        <v>32301.554884223999</v>
      </c>
      <c r="E1168" s="101" t="s">
        <v>849</v>
      </c>
      <c r="F1168" s="102" t="str">
        <f>INDEX('Crosswalk sectors'!$B:$B,MATCH(A1168,'Crosswalk sectors'!$A:$A,0))</f>
        <v>chemicals 20</v>
      </c>
      <c r="G1168" s="103">
        <f>INDEX('Crosswalk parts'!$B:$B,MATCH($B1168,'Crosswalk parts'!$A:$A,0))</f>
        <v>0</v>
      </c>
    </row>
    <row r="1169" spans="1:7" x14ac:dyDescent="0.25">
      <c r="A1169" s="101" t="s">
        <v>938</v>
      </c>
      <c r="B1169" s="101" t="s">
        <v>858</v>
      </c>
      <c r="C1169" s="101" t="s">
        <v>848</v>
      </c>
      <c r="D1169" s="101">
        <v>32102.513034899999</v>
      </c>
      <c r="E1169" s="101" t="s">
        <v>849</v>
      </c>
      <c r="F1169" s="102" t="str">
        <f>INDEX('Crosswalk sectors'!$B:$B,MATCH(A1169,'Crosswalk sectors'!$A:$A,0))</f>
        <v>NA</v>
      </c>
      <c r="G1169" s="103">
        <f>INDEX('Crosswalk parts'!$B:$B,MATCH($B1169,'Crosswalk parts'!$A:$A,0))</f>
        <v>0</v>
      </c>
    </row>
    <row r="1170" spans="1:7" x14ac:dyDescent="0.25">
      <c r="A1170" s="101" t="s">
        <v>948</v>
      </c>
      <c r="B1170" s="101" t="s">
        <v>855</v>
      </c>
      <c r="C1170" s="101" t="s">
        <v>848</v>
      </c>
      <c r="D1170" s="110">
        <v>31942</v>
      </c>
      <c r="E1170" s="101" t="s">
        <v>849</v>
      </c>
      <c r="F1170" s="102" t="str">
        <f>INDEX('Crosswalk sectors'!$B:$B,MATCH(A1170,'Crosswalk sectors'!$A:$A,0))</f>
        <v>NA</v>
      </c>
      <c r="G1170" s="103">
        <f>INDEX('Crosswalk parts'!$B:$B,MATCH($B1170,'Crosswalk parts'!$A:$A,0))</f>
        <v>0</v>
      </c>
    </row>
    <row r="1171" spans="1:7" x14ac:dyDescent="0.25">
      <c r="A1171" s="101" t="s">
        <v>895</v>
      </c>
      <c r="B1171" s="101" t="s">
        <v>941</v>
      </c>
      <c r="C1171" s="101" t="s">
        <v>848</v>
      </c>
      <c r="D1171" s="101">
        <v>31893.110642299998</v>
      </c>
      <c r="E1171" s="101" t="s">
        <v>849</v>
      </c>
      <c r="F1171" s="102" t="str">
        <f>INDEX('Crosswalk sectors'!$B:$B,MATCH(A1171,'Crosswalk sectors'!$A:$A,0))</f>
        <v>NA</v>
      </c>
      <c r="G1171" s="103">
        <f>INDEX('Crosswalk parts'!$B:$B,MATCH($B1171,'Crosswalk parts'!$A:$A,0))</f>
        <v>0</v>
      </c>
    </row>
    <row r="1172" spans="1:7" x14ac:dyDescent="0.25">
      <c r="A1172" s="101" t="s">
        <v>926</v>
      </c>
      <c r="B1172" s="101" t="s">
        <v>905</v>
      </c>
      <c r="C1172" s="101" t="s">
        <v>848</v>
      </c>
      <c r="D1172" s="101">
        <v>31819.702236000001</v>
      </c>
      <c r="E1172" s="101" t="s">
        <v>849</v>
      </c>
      <c r="F1172" s="102" t="str">
        <f>INDEX('Crosswalk sectors'!$B:$B,MATCH(A1172,'Crosswalk sectors'!$A:$A,0))</f>
        <v>NA</v>
      </c>
      <c r="G1172" s="103">
        <f>INDEX('Crosswalk parts'!$B:$B,MATCH($B1172,'Crosswalk parts'!$A:$A,0))</f>
        <v>0</v>
      </c>
    </row>
    <row r="1173" spans="1:7" x14ac:dyDescent="0.25">
      <c r="A1173" s="101" t="s">
        <v>889</v>
      </c>
      <c r="B1173" s="101" t="s">
        <v>980</v>
      </c>
      <c r="C1173" s="101" t="s">
        <v>848</v>
      </c>
      <c r="D1173" s="101">
        <v>31814.397502273623</v>
      </c>
      <c r="E1173" s="101" t="s">
        <v>849</v>
      </c>
      <c r="F1173" s="102" t="str">
        <f>INDEX('Crosswalk sectors'!$B:$B,MATCH(A1173,'Crosswalk sectors'!$A:$A,0))</f>
        <v>water and waste 36T39</v>
      </c>
      <c r="G1173" s="103">
        <f>INDEX('Crosswalk parts'!$B:$B,MATCH($B1173,'Crosswalk parts'!$A:$A,0))</f>
        <v>0</v>
      </c>
    </row>
    <row r="1174" spans="1:7" x14ac:dyDescent="0.25">
      <c r="A1174" s="101" t="s">
        <v>850</v>
      </c>
      <c r="B1174" s="101" t="s">
        <v>1045</v>
      </c>
      <c r="C1174" s="101" t="s">
        <v>848</v>
      </c>
      <c r="D1174" s="101">
        <v>31727.885542539592</v>
      </c>
      <c r="E1174" s="101" t="s">
        <v>849</v>
      </c>
      <c r="F1174" s="102" t="str">
        <f>INDEX('Crosswalk sectors'!$B:$B,MATCH(A1174,'Crosswalk sectors'!$A:$A,0))</f>
        <v>other manufacturing 31T33</v>
      </c>
      <c r="G1174" s="103">
        <f>INDEX('Crosswalk parts'!$B:$B,MATCH($B1174,'Crosswalk parts'!$A:$A,0))</f>
        <v>0</v>
      </c>
    </row>
    <row r="1175" spans="1:7" x14ac:dyDescent="0.25">
      <c r="A1175" s="101" t="s">
        <v>899</v>
      </c>
      <c r="B1175" s="101" t="s">
        <v>1056</v>
      </c>
      <c r="C1175" s="101" t="s">
        <v>848</v>
      </c>
      <c r="D1175" s="101">
        <v>31635.372918967179</v>
      </c>
      <c r="E1175" s="101" t="s">
        <v>849</v>
      </c>
      <c r="F1175" s="102" t="str">
        <f>INDEX('Crosswalk sectors'!$B:$B,MATCH(A1175,'Crosswalk sectors'!$A:$A,0))</f>
        <v>NA</v>
      </c>
      <c r="G1175" s="103">
        <f>INDEX('Crosswalk parts'!$B:$B,MATCH($B1175,'Crosswalk parts'!$A:$A,0))</f>
        <v>0</v>
      </c>
    </row>
    <row r="1176" spans="1:7" x14ac:dyDescent="0.25">
      <c r="A1176" s="101" t="s">
        <v>926</v>
      </c>
      <c r="B1176" s="101" t="s">
        <v>890</v>
      </c>
      <c r="C1176" s="101" t="s">
        <v>887</v>
      </c>
      <c r="D1176" s="101">
        <v>31570.046499516979</v>
      </c>
      <c r="E1176" s="101" t="s">
        <v>472</v>
      </c>
      <c r="F1176" s="102" t="str">
        <f>INDEX('Crosswalk sectors'!$B:$B,MATCH(A1176,'Crosswalk sectors'!$A:$A,0))</f>
        <v>NA</v>
      </c>
      <c r="G1176" s="103" t="str">
        <f>INDEX('Crosswalk parts'!$B:$B,MATCH($B1176,'Crosswalk parts'!$A:$A,0))</f>
        <v>CO</v>
      </c>
    </row>
    <row r="1177" spans="1:7" x14ac:dyDescent="0.25">
      <c r="A1177" s="101" t="s">
        <v>959</v>
      </c>
      <c r="B1177" s="101" t="s">
        <v>1015</v>
      </c>
      <c r="C1177" s="101" t="s">
        <v>848</v>
      </c>
      <c r="D1177" s="101">
        <v>31388.553492987197</v>
      </c>
      <c r="E1177" s="101" t="s">
        <v>849</v>
      </c>
      <c r="F1177" s="102" t="str">
        <f>INDEX('Crosswalk sectors'!$B:$B,MATCH(A1177,'Crosswalk sectors'!$A:$A,0))</f>
        <v>NA</v>
      </c>
      <c r="G1177" s="103">
        <f>INDEX('Crosswalk parts'!$B:$B,MATCH($B1177,'Crosswalk parts'!$A:$A,0))</f>
        <v>0</v>
      </c>
    </row>
    <row r="1178" spans="1:7" x14ac:dyDescent="0.25">
      <c r="A1178" s="101" t="s">
        <v>1053</v>
      </c>
      <c r="B1178" s="101" t="s">
        <v>939</v>
      </c>
      <c r="C1178" s="101" t="s">
        <v>887</v>
      </c>
      <c r="D1178" s="101">
        <v>31323.127795199998</v>
      </c>
      <c r="E1178" s="101" t="s">
        <v>472</v>
      </c>
      <c r="F1178" s="102" t="str">
        <f>INDEX('Crosswalk sectors'!$B:$B,MATCH(A1178,'Crosswalk sectors'!$A:$A,0))</f>
        <v>NA</v>
      </c>
      <c r="G1178" s="103" t="str">
        <f>INDEX('Crosswalk parts'!$B:$B,MATCH($B1178,'Crosswalk parts'!$A:$A,0))</f>
        <v>NOX</v>
      </c>
    </row>
    <row r="1179" spans="1:7" x14ac:dyDescent="0.25">
      <c r="A1179" s="101" t="s">
        <v>919</v>
      </c>
      <c r="B1179" s="101" t="s">
        <v>964</v>
      </c>
      <c r="D1179" s="101">
        <v>31317.021849921442</v>
      </c>
      <c r="E1179" s="101" t="s">
        <v>472</v>
      </c>
      <c r="F1179" s="102" t="str">
        <f>INDEX('Crosswalk sectors'!$B:$B,MATCH(A1179,'Crosswalk sectors'!$A:$A,0))</f>
        <v>NA</v>
      </c>
      <c r="G1179" s="103" t="str">
        <f>INDEX('Crosswalk parts'!$B:$B,MATCH($B1179,'Crosswalk parts'!$A:$A,0))</f>
        <v>OC</v>
      </c>
    </row>
    <row r="1180" spans="1:7" x14ac:dyDescent="0.25">
      <c r="A1180" s="101" t="s">
        <v>868</v>
      </c>
      <c r="B1180" s="101" t="s">
        <v>940</v>
      </c>
      <c r="C1180" s="101" t="s">
        <v>887</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25">
      <c r="A1181" s="101" t="s">
        <v>925</v>
      </c>
      <c r="B1181" s="101" t="s">
        <v>998</v>
      </c>
      <c r="C1181" s="101" t="s">
        <v>848</v>
      </c>
      <c r="D1181" s="101">
        <v>31286.191559999999</v>
      </c>
      <c r="E1181" s="101" t="s">
        <v>849</v>
      </c>
      <c r="F1181" s="102" t="str">
        <f>INDEX('Crosswalk sectors'!$B:$B,MATCH(A1181,'Crosswalk sectors'!$A:$A,0))</f>
        <v>refined petroleum and coke 19</v>
      </c>
      <c r="G1181" s="103">
        <f>INDEX('Crosswalk parts'!$B:$B,MATCH($B1181,'Crosswalk parts'!$A:$A,0))</f>
        <v>0</v>
      </c>
    </row>
    <row r="1182" spans="1:7" x14ac:dyDescent="0.25">
      <c r="A1182" s="101" t="s">
        <v>959</v>
      </c>
      <c r="B1182" s="101" t="s">
        <v>869</v>
      </c>
      <c r="C1182" s="101" t="s">
        <v>848</v>
      </c>
      <c r="D1182" s="101">
        <v>31068.322564224229</v>
      </c>
      <c r="E1182" s="101" t="s">
        <v>849</v>
      </c>
      <c r="F1182" s="102" t="str">
        <f>INDEX('Crosswalk sectors'!$B:$B,MATCH(A1182,'Crosswalk sectors'!$A:$A,0))</f>
        <v>NA</v>
      </c>
      <c r="G1182" s="103">
        <f>INDEX('Crosswalk parts'!$B:$B,MATCH($B1182,'Crosswalk parts'!$A:$A,0))</f>
        <v>0</v>
      </c>
    </row>
    <row r="1183" spans="1:7" x14ac:dyDescent="0.25">
      <c r="A1183" s="101" t="s">
        <v>921</v>
      </c>
      <c r="B1183" s="101" t="s">
        <v>940</v>
      </c>
      <c r="C1183" s="101" t="s">
        <v>887</v>
      </c>
      <c r="D1183" s="101">
        <v>30776.11523458119</v>
      </c>
      <c r="E1183" s="101" t="s">
        <v>472</v>
      </c>
      <c r="F1183" s="102" t="str">
        <f>INDEX('Crosswalk sectors'!$B:$B,MATCH(A1183,'Crosswalk sectors'!$A:$A,0))</f>
        <v>NA</v>
      </c>
      <c r="G1183" s="103" t="str">
        <f>INDEX('Crosswalk parts'!$B:$B,MATCH($B1183,'Crosswalk parts'!$A:$A,0))</f>
        <v>PM25</v>
      </c>
    </row>
    <row r="1184" spans="1:7" x14ac:dyDescent="0.25">
      <c r="A1184" s="101" t="s">
        <v>949</v>
      </c>
      <c r="B1184" s="101" t="s">
        <v>905</v>
      </c>
      <c r="C1184" s="101" t="s">
        <v>848</v>
      </c>
      <c r="D1184" s="101">
        <v>30487.892070000002</v>
      </c>
      <c r="E1184" s="101" t="s">
        <v>849</v>
      </c>
      <c r="F1184" s="102" t="str">
        <f>INDEX('Crosswalk sectors'!$B:$B,MATCH(A1184,'Crosswalk sectors'!$A:$A,0))</f>
        <v>iron and steel 241</v>
      </c>
      <c r="G1184" s="103">
        <f>INDEX('Crosswalk parts'!$B:$B,MATCH($B1184,'Crosswalk parts'!$A:$A,0))</f>
        <v>0</v>
      </c>
    </row>
    <row r="1185" spans="1:7" x14ac:dyDescent="0.25">
      <c r="A1185" s="101" t="s">
        <v>877</v>
      </c>
      <c r="B1185" s="101" t="s">
        <v>870</v>
      </c>
      <c r="C1185" s="101" t="s">
        <v>848</v>
      </c>
      <c r="D1185" s="101">
        <v>30373.163799999998</v>
      </c>
      <c r="E1185" s="101" t="s">
        <v>849</v>
      </c>
      <c r="F1185" s="102" t="str">
        <f>INDEX('Crosswalk sectors'!$B:$B,MATCH(A1185,'Crosswalk sectors'!$A:$A,0))</f>
        <v>chemicals 20</v>
      </c>
      <c r="G1185" s="103">
        <f>INDEX('Crosswalk parts'!$B:$B,MATCH($B1185,'Crosswalk parts'!$A:$A,0))</f>
        <v>0</v>
      </c>
    </row>
    <row r="1186" spans="1:7" x14ac:dyDescent="0.25">
      <c r="A1186" s="101" t="s">
        <v>995</v>
      </c>
      <c r="B1186" s="101" t="s">
        <v>907</v>
      </c>
      <c r="C1186" s="101" t="s">
        <v>848</v>
      </c>
      <c r="D1186" s="101">
        <v>30316.922554131539</v>
      </c>
      <c r="E1186" s="101" t="s">
        <v>849</v>
      </c>
      <c r="F1186" s="102" t="str">
        <f>INDEX('Crosswalk sectors'!$B:$B,MATCH(A1186,'Crosswalk sectors'!$A:$A,0))</f>
        <v>NA</v>
      </c>
      <c r="G1186" s="103">
        <f>INDEX('Crosswalk parts'!$B:$B,MATCH($B1186,'Crosswalk parts'!$A:$A,0))</f>
        <v>0</v>
      </c>
    </row>
    <row r="1187" spans="1:7" x14ac:dyDescent="0.25">
      <c r="A1187" s="101" t="s">
        <v>889</v>
      </c>
      <c r="B1187" s="101" t="s">
        <v>944</v>
      </c>
      <c r="C1187" s="101" t="s">
        <v>848</v>
      </c>
      <c r="D1187" s="101">
        <v>30249.433198646671</v>
      </c>
      <c r="E1187" s="101" t="s">
        <v>849</v>
      </c>
      <c r="F1187" s="102" t="str">
        <f>INDEX('Crosswalk sectors'!$B:$B,MATCH(A1187,'Crosswalk sectors'!$A:$A,0))</f>
        <v>water and waste 36T39</v>
      </c>
      <c r="G1187" s="103">
        <f>INDEX('Crosswalk parts'!$B:$B,MATCH($B1187,'Crosswalk parts'!$A:$A,0))</f>
        <v>0</v>
      </c>
    </row>
    <row r="1188" spans="1:7" x14ac:dyDescent="0.25">
      <c r="A1188" s="101" t="s">
        <v>850</v>
      </c>
      <c r="B1188" s="101" t="s">
        <v>863</v>
      </c>
      <c r="C1188" s="101" t="s">
        <v>848</v>
      </c>
      <c r="D1188" s="101">
        <v>30198.834060734</v>
      </c>
      <c r="E1188" s="101" t="s">
        <v>849</v>
      </c>
      <c r="F1188" s="102" t="str">
        <f>INDEX('Crosswalk sectors'!$B:$B,MATCH(A1188,'Crosswalk sectors'!$A:$A,0))</f>
        <v>other manufacturing 31T33</v>
      </c>
      <c r="G1188" s="103">
        <f>INDEX('Crosswalk parts'!$B:$B,MATCH($B1188,'Crosswalk parts'!$A:$A,0))</f>
        <v>0</v>
      </c>
    </row>
    <row r="1189" spans="1:7" x14ac:dyDescent="0.25">
      <c r="A1189" s="101" t="s">
        <v>881</v>
      </c>
      <c r="B1189" s="101" t="s">
        <v>1015</v>
      </c>
      <c r="C1189" s="101" t="s">
        <v>848</v>
      </c>
      <c r="D1189" s="101">
        <v>30185.507630913071</v>
      </c>
      <c r="E1189" s="101" t="s">
        <v>849</v>
      </c>
      <c r="F1189" s="102" t="str">
        <f>INDEX('Crosswalk sectors'!$B:$B,MATCH(A1189,'Crosswalk sectors'!$A:$A,0))</f>
        <v>NA</v>
      </c>
      <c r="G1189" s="103">
        <f>INDEX('Crosswalk parts'!$B:$B,MATCH($B1189,'Crosswalk parts'!$A:$A,0))</f>
        <v>0</v>
      </c>
    </row>
    <row r="1190" spans="1:7" x14ac:dyDescent="0.25">
      <c r="A1190" s="101" t="s">
        <v>871</v>
      </c>
      <c r="B1190" s="101" t="s">
        <v>958</v>
      </c>
      <c r="C1190" s="101" t="s">
        <v>848</v>
      </c>
      <c r="D1190" s="101">
        <v>30064.794520412601</v>
      </c>
      <c r="E1190" s="101" t="s">
        <v>849</v>
      </c>
      <c r="F1190" s="102" t="str">
        <f>INDEX('Crosswalk sectors'!$B:$B,MATCH(A1190,'Crosswalk sectors'!$A:$A,0))</f>
        <v>NA</v>
      </c>
      <c r="G1190" s="103">
        <f>INDEX('Crosswalk parts'!$B:$B,MATCH($B1190,'Crosswalk parts'!$A:$A,0))</f>
        <v>0</v>
      </c>
    </row>
    <row r="1191" spans="1:7" x14ac:dyDescent="0.25">
      <c r="A1191" s="101" t="s">
        <v>884</v>
      </c>
      <c r="B1191" s="101" t="s">
        <v>886</v>
      </c>
      <c r="C1191" s="101" t="s">
        <v>887</v>
      </c>
      <c r="D1191" s="101">
        <v>29914.120636195425</v>
      </c>
      <c r="E1191" s="101" t="s">
        <v>472</v>
      </c>
      <c r="F1191" s="102" t="str">
        <f>INDEX('Crosswalk sectors'!$B:$B,MATCH(A1191,'Crosswalk sectors'!$A:$A,0))</f>
        <v>NA</v>
      </c>
      <c r="G1191" s="103" t="str">
        <f>INDEX('Crosswalk parts'!$B:$B,MATCH($B1191,'Crosswalk parts'!$A:$A,0))</f>
        <v>VOC</v>
      </c>
    </row>
    <row r="1192" spans="1:7" x14ac:dyDescent="0.25">
      <c r="A1192" s="101" t="s">
        <v>938</v>
      </c>
      <c r="B1192" s="101" t="s">
        <v>890</v>
      </c>
      <c r="C1192" s="101" t="s">
        <v>887</v>
      </c>
      <c r="D1192" s="101">
        <v>29764.609465726</v>
      </c>
      <c r="E1192" s="101" t="s">
        <v>472</v>
      </c>
      <c r="F1192" s="102" t="str">
        <f>INDEX('Crosswalk sectors'!$B:$B,MATCH(A1192,'Crosswalk sectors'!$A:$A,0))</f>
        <v>NA</v>
      </c>
      <c r="G1192" s="103" t="str">
        <f>INDEX('Crosswalk parts'!$B:$B,MATCH($B1192,'Crosswalk parts'!$A:$A,0))</f>
        <v>CO</v>
      </c>
    </row>
    <row r="1193" spans="1:7" x14ac:dyDescent="0.25">
      <c r="A1193" s="101" t="s">
        <v>931</v>
      </c>
      <c r="B1193" s="101" t="s">
        <v>869</v>
      </c>
      <c r="C1193" s="101" t="s">
        <v>848</v>
      </c>
      <c r="D1193" s="101">
        <v>29754.191135243775</v>
      </c>
      <c r="E1193" s="101" t="s">
        <v>849</v>
      </c>
      <c r="F1193" s="102" t="str">
        <f>INDEX('Crosswalk sectors'!$B:$B,MATCH(A1193,'Crosswalk sectors'!$A:$A,0))</f>
        <v>NA</v>
      </c>
      <c r="G1193" s="103">
        <f>INDEX('Crosswalk parts'!$B:$B,MATCH($B1193,'Crosswalk parts'!$A:$A,0))</f>
        <v>0</v>
      </c>
    </row>
    <row r="1194" spans="1:7" x14ac:dyDescent="0.25">
      <c r="A1194" s="101" t="s">
        <v>937</v>
      </c>
      <c r="B1194" s="101" t="s">
        <v>888</v>
      </c>
      <c r="C1194" s="101" t="s">
        <v>848</v>
      </c>
      <c r="D1194" s="101">
        <v>29752.023700199999</v>
      </c>
      <c r="E1194" s="101" t="s">
        <v>849</v>
      </c>
      <c r="F1194" s="102" t="str">
        <f>INDEX('Crosswalk sectors'!$B:$B,MATCH(A1194,'Crosswalk sectors'!$A:$A,0))</f>
        <v>cement and other nonmetallic minerals 239</v>
      </c>
      <c r="G1194" s="103">
        <f>INDEX('Crosswalk parts'!$B:$B,MATCH($B1194,'Crosswalk parts'!$A:$A,0))</f>
        <v>0</v>
      </c>
    </row>
    <row r="1195" spans="1:7" x14ac:dyDescent="0.25">
      <c r="A1195" s="101" t="s">
        <v>933</v>
      </c>
      <c r="B1195" s="101" t="s">
        <v>967</v>
      </c>
      <c r="C1195" s="101" t="s">
        <v>848</v>
      </c>
      <c r="D1195" s="101">
        <v>29716.36154832779</v>
      </c>
      <c r="E1195" s="101" t="s">
        <v>849</v>
      </c>
      <c r="F1195" s="102" t="str">
        <f>INDEX('Crosswalk sectors'!$B:$B,MATCH(A1195,'Crosswalk sectors'!$A:$A,0))</f>
        <v>NA</v>
      </c>
      <c r="G1195" s="103">
        <f>INDEX('Crosswalk parts'!$B:$B,MATCH($B1195,'Crosswalk parts'!$A:$A,0))</f>
        <v>0</v>
      </c>
    </row>
    <row r="1196" spans="1:7" x14ac:dyDescent="0.25">
      <c r="A1196" s="101" t="s">
        <v>884</v>
      </c>
      <c r="B1196" s="101" t="s">
        <v>866</v>
      </c>
      <c r="C1196" s="101" t="s">
        <v>848</v>
      </c>
      <c r="D1196" s="101">
        <v>29558.490801366395</v>
      </c>
      <c r="E1196" s="101" t="s">
        <v>849</v>
      </c>
      <c r="F1196" s="102" t="str">
        <f>INDEX('Crosswalk sectors'!$B:$B,MATCH(A1196,'Crosswalk sectors'!$A:$A,0))</f>
        <v>NA</v>
      </c>
      <c r="G1196" s="103">
        <f>INDEX('Crosswalk parts'!$B:$B,MATCH($B1196,'Crosswalk parts'!$A:$A,0))</f>
        <v>0</v>
      </c>
    </row>
    <row r="1197" spans="1:7" x14ac:dyDescent="0.25">
      <c r="A1197" s="101" t="s">
        <v>908</v>
      </c>
      <c r="B1197" s="101" t="s">
        <v>1057</v>
      </c>
      <c r="C1197" s="101" t="s">
        <v>848</v>
      </c>
      <c r="D1197" s="109">
        <v>29469.61</v>
      </c>
      <c r="E1197" s="101" t="s">
        <v>849</v>
      </c>
      <c r="F1197" s="102" t="str">
        <f>INDEX('Crosswalk sectors'!$B:$B,MATCH(A1197,'Crosswalk sectors'!$A:$A,0))</f>
        <v>chemicals 20</v>
      </c>
      <c r="G1197" s="103">
        <f>INDEX('Crosswalk parts'!$B:$B,MATCH($B1197,'Crosswalk parts'!$A:$A,0))</f>
        <v>0</v>
      </c>
    </row>
    <row r="1198" spans="1:7" x14ac:dyDescent="0.25">
      <c r="A1198" s="101" t="s">
        <v>962</v>
      </c>
      <c r="B1198" s="101" t="s">
        <v>989</v>
      </c>
      <c r="C1198" s="101" t="s">
        <v>848</v>
      </c>
      <c r="D1198" s="101">
        <v>29386.100831520049</v>
      </c>
      <c r="E1198" s="101" t="s">
        <v>849</v>
      </c>
      <c r="F1198" s="102" t="str">
        <f>INDEX('Crosswalk sectors'!$B:$B,MATCH(A1198,'Crosswalk sectors'!$A:$A,0))</f>
        <v>NA</v>
      </c>
      <c r="G1198" s="103">
        <f>INDEX('Crosswalk parts'!$B:$B,MATCH($B1198,'Crosswalk parts'!$A:$A,0))</f>
        <v>0</v>
      </c>
    </row>
    <row r="1199" spans="1:7" x14ac:dyDescent="0.25">
      <c r="A1199" s="101" t="s">
        <v>931</v>
      </c>
      <c r="B1199" s="101" t="s">
        <v>907</v>
      </c>
      <c r="C1199" s="101" t="s">
        <v>848</v>
      </c>
      <c r="D1199" s="101">
        <v>29375.847159697001</v>
      </c>
      <c r="E1199" s="101" t="s">
        <v>849</v>
      </c>
      <c r="F1199" s="102" t="str">
        <f>INDEX('Crosswalk sectors'!$B:$B,MATCH(A1199,'Crosswalk sectors'!$A:$A,0))</f>
        <v>NA</v>
      </c>
      <c r="G1199" s="103">
        <f>INDEX('Crosswalk parts'!$B:$B,MATCH($B1199,'Crosswalk parts'!$A:$A,0))</f>
        <v>0</v>
      </c>
    </row>
    <row r="1200" spans="1:7" x14ac:dyDescent="0.25">
      <c r="A1200" s="101" t="s">
        <v>875</v>
      </c>
      <c r="B1200" s="101" t="s">
        <v>951</v>
      </c>
      <c r="C1200" s="101" t="s">
        <v>848</v>
      </c>
      <c r="D1200" s="101">
        <v>29345.412611457075</v>
      </c>
      <c r="E1200" s="101" t="s">
        <v>849</v>
      </c>
      <c r="F1200" s="102" t="str">
        <f>INDEX('Crosswalk sectors'!$B:$B,MATCH(A1200,'Crosswalk sectors'!$A:$A,0))</f>
        <v>NA</v>
      </c>
      <c r="G1200" s="103">
        <f>INDEX('Crosswalk parts'!$B:$B,MATCH($B1200,'Crosswalk parts'!$A:$A,0))</f>
        <v>0</v>
      </c>
    </row>
    <row r="1201" spans="1:7" x14ac:dyDescent="0.25">
      <c r="A1201" s="101" t="s">
        <v>876</v>
      </c>
      <c r="B1201" s="101" t="s">
        <v>867</v>
      </c>
      <c r="C1201" s="101" t="s">
        <v>848</v>
      </c>
      <c r="D1201" s="101">
        <v>29234.433202174816</v>
      </c>
      <c r="E1201" s="101" t="s">
        <v>849</v>
      </c>
      <c r="F1201" s="102" t="str">
        <f>INDEX('Crosswalk sectors'!$B:$B,MATCH(A1201,'Crosswalk sectors'!$A:$A,0))</f>
        <v>NA</v>
      </c>
      <c r="G1201" s="103">
        <f>INDEX('Crosswalk parts'!$B:$B,MATCH($B1201,'Crosswalk parts'!$A:$A,0))</f>
        <v>0</v>
      </c>
    </row>
    <row r="1202" spans="1:7" x14ac:dyDescent="0.25">
      <c r="A1202" s="101" t="s">
        <v>850</v>
      </c>
      <c r="B1202" s="101" t="s">
        <v>1021</v>
      </c>
      <c r="C1202" s="101" t="s">
        <v>848</v>
      </c>
      <c r="D1202" s="101">
        <v>29116.408800699999</v>
      </c>
      <c r="E1202" s="101" t="s">
        <v>849</v>
      </c>
      <c r="F1202" s="102" t="str">
        <f>INDEX('Crosswalk sectors'!$B:$B,MATCH(A1202,'Crosswalk sectors'!$A:$A,0))</f>
        <v>other manufacturing 31T33</v>
      </c>
      <c r="G1202" s="103">
        <f>INDEX('Crosswalk parts'!$B:$B,MATCH($B1202,'Crosswalk parts'!$A:$A,0))</f>
        <v>0</v>
      </c>
    </row>
    <row r="1203" spans="1:7" x14ac:dyDescent="0.25">
      <c r="A1203" s="101" t="s">
        <v>916</v>
      </c>
      <c r="B1203" s="101" t="s">
        <v>873</v>
      </c>
      <c r="C1203" s="101" t="s">
        <v>848</v>
      </c>
      <c r="D1203" s="101">
        <v>29012.615625258</v>
      </c>
      <c r="E1203" s="101" t="s">
        <v>849</v>
      </c>
      <c r="F1203" s="102" t="str">
        <f>INDEX('Crosswalk sectors'!$B:$B,MATCH(A1203,'Crosswalk sectors'!$A:$A,0))</f>
        <v>energy pipelines and gas processing 352T353</v>
      </c>
      <c r="G1203" s="103">
        <f>INDEX('Crosswalk parts'!$B:$B,MATCH($B1203,'Crosswalk parts'!$A:$A,0))</f>
        <v>0</v>
      </c>
    </row>
    <row r="1204" spans="1:7" x14ac:dyDescent="0.25">
      <c r="A1204" s="101" t="s">
        <v>922</v>
      </c>
      <c r="B1204" s="101" t="s">
        <v>904</v>
      </c>
      <c r="C1204" s="101" t="s">
        <v>848</v>
      </c>
      <c r="D1204" s="101">
        <v>28885.474746600001</v>
      </c>
      <c r="E1204" s="101" t="s">
        <v>849</v>
      </c>
      <c r="F1204" s="102" t="str">
        <f>INDEX('Crosswalk sectors'!$B:$B,MATCH(A1204,'Crosswalk sectors'!$A:$A,0))</f>
        <v>refined petroleum and coke 19</v>
      </c>
      <c r="G1204" s="103">
        <f>INDEX('Crosswalk parts'!$B:$B,MATCH($B1204,'Crosswalk parts'!$A:$A,0))</f>
        <v>0</v>
      </c>
    </row>
    <row r="1205" spans="1:7" x14ac:dyDescent="0.25">
      <c r="A1205" s="101" t="s">
        <v>922</v>
      </c>
      <c r="B1205" s="101" t="s">
        <v>873</v>
      </c>
      <c r="C1205" s="101" t="s">
        <v>848</v>
      </c>
      <c r="D1205" s="101">
        <v>28857.179199999999</v>
      </c>
      <c r="E1205" s="101" t="s">
        <v>849</v>
      </c>
      <c r="F1205" s="102" t="str">
        <f>INDEX('Crosswalk sectors'!$B:$B,MATCH(A1205,'Crosswalk sectors'!$A:$A,0))</f>
        <v>refined petroleum and coke 19</v>
      </c>
      <c r="G1205" s="103">
        <f>INDEX('Crosswalk parts'!$B:$B,MATCH($B1205,'Crosswalk parts'!$A:$A,0))</f>
        <v>0</v>
      </c>
    </row>
    <row r="1206" spans="1:7" x14ac:dyDescent="0.25">
      <c r="A1206" s="101" t="s">
        <v>926</v>
      </c>
      <c r="B1206" s="101" t="s">
        <v>873</v>
      </c>
      <c r="C1206" s="101" t="s">
        <v>848</v>
      </c>
      <c r="D1206" s="110">
        <v>28783</v>
      </c>
      <c r="E1206" s="101" t="s">
        <v>849</v>
      </c>
      <c r="F1206" s="102" t="str">
        <f>INDEX('Crosswalk sectors'!$B:$B,MATCH(A1206,'Crosswalk sectors'!$A:$A,0))</f>
        <v>NA</v>
      </c>
      <c r="G1206" s="103">
        <f>INDEX('Crosswalk parts'!$B:$B,MATCH($B1206,'Crosswalk parts'!$A:$A,0))</f>
        <v>0</v>
      </c>
    </row>
    <row r="1207" spans="1:7" x14ac:dyDescent="0.25">
      <c r="A1207" s="101" t="s">
        <v>872</v>
      </c>
      <c r="B1207" s="101" t="s">
        <v>1035</v>
      </c>
      <c r="C1207" s="101" t="s">
        <v>848</v>
      </c>
      <c r="D1207" s="101">
        <v>28767.315669987594</v>
      </c>
      <c r="E1207" s="101" t="s">
        <v>849</v>
      </c>
      <c r="F1207" s="102" t="str">
        <f>INDEX('Crosswalk sectors'!$B:$B,MATCH(A1207,'Crosswalk sectors'!$A:$A,0))</f>
        <v>oil and gas extraction 06</v>
      </c>
      <c r="G1207" s="103">
        <f>INDEX('Crosswalk parts'!$B:$B,MATCH($B1207,'Crosswalk parts'!$A:$A,0))</f>
        <v>0</v>
      </c>
    </row>
    <row r="1208" spans="1:7" x14ac:dyDescent="0.25">
      <c r="A1208" s="101" t="s">
        <v>912</v>
      </c>
      <c r="B1208" s="101" t="s">
        <v>865</v>
      </c>
      <c r="C1208" s="101" t="s">
        <v>848</v>
      </c>
      <c r="D1208" s="101">
        <v>28697.281921681362</v>
      </c>
      <c r="E1208" s="101" t="s">
        <v>849</v>
      </c>
      <c r="F1208" s="102" t="str">
        <f>INDEX('Crosswalk sectors'!$B:$B,MATCH(A1208,'Crosswalk sectors'!$A:$A,0))</f>
        <v>NA</v>
      </c>
      <c r="G1208" s="103">
        <f>INDEX('Crosswalk parts'!$B:$B,MATCH($B1208,'Crosswalk parts'!$A:$A,0))</f>
        <v>0</v>
      </c>
    </row>
    <row r="1209" spans="1:7" x14ac:dyDescent="0.25">
      <c r="A1209" s="101" t="s">
        <v>881</v>
      </c>
      <c r="B1209" s="101" t="s">
        <v>873</v>
      </c>
      <c r="C1209" s="101" t="s">
        <v>848</v>
      </c>
      <c r="D1209" s="101">
        <v>28695.765800000001</v>
      </c>
      <c r="E1209" s="101" t="s">
        <v>849</v>
      </c>
      <c r="F1209" s="102" t="str">
        <f>INDEX('Crosswalk sectors'!$B:$B,MATCH(A1209,'Crosswalk sectors'!$A:$A,0))</f>
        <v>NA</v>
      </c>
      <c r="G1209" s="103">
        <f>INDEX('Crosswalk parts'!$B:$B,MATCH($B1209,'Crosswalk parts'!$A:$A,0))</f>
        <v>0</v>
      </c>
    </row>
    <row r="1210" spans="1:7" x14ac:dyDescent="0.25">
      <c r="A1210" s="101" t="s">
        <v>857</v>
      </c>
      <c r="B1210" s="101" t="s">
        <v>1046</v>
      </c>
      <c r="D1210" s="101">
        <v>28691.539050074869</v>
      </c>
      <c r="E1210" s="101" t="s">
        <v>472</v>
      </c>
      <c r="F1210" s="102" t="str">
        <f>INDEX('Crosswalk sectors'!$B:$B,MATCH(A1210,'Crosswalk sectors'!$A:$A,0))</f>
        <v>NA</v>
      </c>
      <c r="G1210" s="103" t="str">
        <f>INDEX('Crosswalk parts'!$B:$B,MATCH($B1210,'Crosswalk parts'!$A:$A,0))</f>
        <v>BC</v>
      </c>
    </row>
    <row r="1211" spans="1:7" x14ac:dyDescent="0.25">
      <c r="A1211" s="101" t="s">
        <v>899</v>
      </c>
      <c r="B1211" s="101" t="s">
        <v>886</v>
      </c>
      <c r="C1211" s="101" t="s">
        <v>887</v>
      </c>
      <c r="D1211" s="101">
        <v>28462.832430718427</v>
      </c>
      <c r="E1211" s="101" t="s">
        <v>472</v>
      </c>
      <c r="F1211" s="102" t="str">
        <f>INDEX('Crosswalk sectors'!$B:$B,MATCH(A1211,'Crosswalk sectors'!$A:$A,0))</f>
        <v>NA</v>
      </c>
      <c r="G1211" s="103" t="str">
        <f>INDEX('Crosswalk parts'!$B:$B,MATCH($B1211,'Crosswalk parts'!$A:$A,0))</f>
        <v>VOC</v>
      </c>
    </row>
    <row r="1212" spans="1:7" x14ac:dyDescent="0.25">
      <c r="A1212" s="101" t="s">
        <v>850</v>
      </c>
      <c r="B1212" s="101" t="s">
        <v>1054</v>
      </c>
      <c r="C1212" s="101" t="s">
        <v>848</v>
      </c>
      <c r="D1212" s="101">
        <v>28389.054778082002</v>
      </c>
      <c r="E1212" s="101" t="s">
        <v>849</v>
      </c>
      <c r="F1212" s="102" t="str">
        <f>INDEX('Crosswalk sectors'!$B:$B,MATCH(A1212,'Crosswalk sectors'!$A:$A,0))</f>
        <v>other manufacturing 31T33</v>
      </c>
      <c r="G1212" s="103">
        <f>INDEX('Crosswalk parts'!$B:$B,MATCH($B1212,'Crosswalk parts'!$A:$A,0))</f>
        <v>0</v>
      </c>
    </row>
    <row r="1213" spans="1:7" x14ac:dyDescent="0.25">
      <c r="A1213" s="101" t="s">
        <v>889</v>
      </c>
      <c r="B1213" s="101" t="s">
        <v>986</v>
      </c>
      <c r="C1213" s="101" t="s">
        <v>848</v>
      </c>
      <c r="D1213" s="101">
        <v>28062.109745826321</v>
      </c>
      <c r="E1213" s="101" t="s">
        <v>849</v>
      </c>
      <c r="F1213" s="102" t="str">
        <f>INDEX('Crosswalk sectors'!$B:$B,MATCH(A1213,'Crosswalk sectors'!$A:$A,0))</f>
        <v>water and waste 36T39</v>
      </c>
      <c r="G1213" s="103">
        <f>INDEX('Crosswalk parts'!$B:$B,MATCH($B1213,'Crosswalk parts'!$A:$A,0))</f>
        <v>0</v>
      </c>
    </row>
    <row r="1214" spans="1:7" x14ac:dyDescent="0.25">
      <c r="A1214" s="101" t="s">
        <v>915</v>
      </c>
      <c r="B1214" s="101" t="s">
        <v>888</v>
      </c>
      <c r="C1214" s="101" t="s">
        <v>848</v>
      </c>
      <c r="D1214" s="101">
        <v>27996.643558200001</v>
      </c>
      <c r="E1214" s="101" t="s">
        <v>849</v>
      </c>
      <c r="F1214" s="102" t="str">
        <f>INDEX('Crosswalk sectors'!$B:$B,MATCH(A1214,'Crosswalk sectors'!$A:$A,0))</f>
        <v>na</v>
      </c>
      <c r="G1214" s="103">
        <f>INDEX('Crosswalk parts'!$B:$B,MATCH($B1214,'Crosswalk parts'!$A:$A,0))</f>
        <v>0</v>
      </c>
    </row>
    <row r="1215" spans="1:7" x14ac:dyDescent="0.25">
      <c r="A1215" s="101" t="s">
        <v>899</v>
      </c>
      <c r="B1215" s="101" t="s">
        <v>986</v>
      </c>
      <c r="C1215" s="101" t="s">
        <v>848</v>
      </c>
      <c r="D1215" s="101">
        <v>27817.81817770956</v>
      </c>
      <c r="E1215" s="101" t="s">
        <v>849</v>
      </c>
      <c r="F1215" s="102" t="str">
        <f>INDEX('Crosswalk sectors'!$B:$B,MATCH(A1215,'Crosswalk sectors'!$A:$A,0))</f>
        <v>NA</v>
      </c>
      <c r="G1215" s="103">
        <f>INDEX('Crosswalk parts'!$B:$B,MATCH($B1215,'Crosswalk parts'!$A:$A,0))</f>
        <v>0</v>
      </c>
    </row>
    <row r="1216" spans="1:7" x14ac:dyDescent="0.25">
      <c r="A1216" s="101" t="s">
        <v>938</v>
      </c>
      <c r="B1216" s="101" t="s">
        <v>855</v>
      </c>
      <c r="C1216" s="101" t="s">
        <v>848</v>
      </c>
      <c r="D1216" s="101">
        <v>27456.5936864</v>
      </c>
      <c r="E1216" s="101" t="s">
        <v>849</v>
      </c>
      <c r="F1216" s="102" t="str">
        <f>INDEX('Crosswalk sectors'!$B:$B,MATCH(A1216,'Crosswalk sectors'!$A:$A,0))</f>
        <v>NA</v>
      </c>
      <c r="G1216" s="103">
        <f>INDEX('Crosswalk parts'!$B:$B,MATCH($B1216,'Crosswalk parts'!$A:$A,0))</f>
        <v>0</v>
      </c>
    </row>
    <row r="1217" spans="1:7" x14ac:dyDescent="0.25">
      <c r="A1217" s="101" t="s">
        <v>916</v>
      </c>
      <c r="B1217" s="101" t="s">
        <v>904</v>
      </c>
      <c r="C1217" s="101" t="s">
        <v>848</v>
      </c>
      <c r="D1217" s="101">
        <v>27454.042673240001</v>
      </c>
      <c r="E1217" s="101" t="s">
        <v>849</v>
      </c>
      <c r="F1217" s="102" t="str">
        <f>INDEX('Crosswalk sectors'!$B:$B,MATCH(A1217,'Crosswalk sectors'!$A:$A,0))</f>
        <v>energy pipelines and gas processing 352T353</v>
      </c>
      <c r="G1217" s="103">
        <f>INDEX('Crosswalk parts'!$B:$B,MATCH($B1217,'Crosswalk parts'!$A:$A,0))</f>
        <v>0</v>
      </c>
    </row>
    <row r="1218" spans="1:7" x14ac:dyDescent="0.25">
      <c r="A1218" s="101" t="s">
        <v>948</v>
      </c>
      <c r="B1218" s="101" t="s">
        <v>913</v>
      </c>
      <c r="D1218" s="110">
        <v>27451</v>
      </c>
      <c r="E1218" s="101" t="s">
        <v>849</v>
      </c>
      <c r="F1218" s="102" t="str">
        <f>INDEX('Crosswalk sectors'!$B:$B,MATCH(A1218,'Crosswalk sectors'!$A:$A,0))</f>
        <v>NA</v>
      </c>
      <c r="G1218" s="103">
        <f>INDEX('Crosswalk parts'!$B:$B,MATCH($B1218,'Crosswalk parts'!$A:$A,0))</f>
        <v>0</v>
      </c>
    </row>
    <row r="1219" spans="1:7" x14ac:dyDescent="0.25">
      <c r="A1219" s="101" t="s">
        <v>850</v>
      </c>
      <c r="B1219" s="101" t="s">
        <v>1058</v>
      </c>
      <c r="C1219" s="101" t="s">
        <v>848</v>
      </c>
      <c r="D1219" s="101">
        <v>27296.895000892036</v>
      </c>
      <c r="E1219" s="101" t="s">
        <v>849</v>
      </c>
      <c r="F1219" s="102" t="str">
        <f>INDEX('Crosswalk sectors'!$B:$B,MATCH(A1219,'Crosswalk sectors'!$A:$A,0))</f>
        <v>other manufacturing 31T33</v>
      </c>
      <c r="G1219" s="103">
        <f>INDEX('Crosswalk parts'!$B:$B,MATCH($B1219,'Crosswalk parts'!$A:$A,0))</f>
        <v>0</v>
      </c>
    </row>
    <row r="1220" spans="1:7" x14ac:dyDescent="0.25">
      <c r="A1220" s="101" t="s">
        <v>889</v>
      </c>
      <c r="B1220" s="101" t="s">
        <v>951</v>
      </c>
      <c r="C1220" s="101" t="s">
        <v>848</v>
      </c>
      <c r="D1220" s="101">
        <v>27264.926881222898</v>
      </c>
      <c r="E1220" s="101" t="s">
        <v>849</v>
      </c>
      <c r="F1220" s="102" t="str">
        <f>INDEX('Crosswalk sectors'!$B:$B,MATCH(A1220,'Crosswalk sectors'!$A:$A,0))</f>
        <v>water and waste 36T39</v>
      </c>
      <c r="G1220" s="103">
        <f>INDEX('Crosswalk parts'!$B:$B,MATCH($B1220,'Crosswalk parts'!$A:$A,0))</f>
        <v>0</v>
      </c>
    </row>
    <row r="1221" spans="1:7" x14ac:dyDescent="0.25">
      <c r="A1221" s="101" t="s">
        <v>908</v>
      </c>
      <c r="B1221" s="101" t="s">
        <v>1015</v>
      </c>
      <c r="C1221" s="101" t="s">
        <v>848</v>
      </c>
      <c r="D1221" s="101">
        <v>27084.709464537202</v>
      </c>
      <c r="E1221" s="101" t="s">
        <v>849</v>
      </c>
      <c r="F1221" s="102" t="str">
        <f>INDEX('Crosswalk sectors'!$B:$B,MATCH(A1221,'Crosswalk sectors'!$A:$A,0))</f>
        <v>chemicals 20</v>
      </c>
      <c r="G1221" s="103">
        <f>INDEX('Crosswalk parts'!$B:$B,MATCH($B1221,'Crosswalk parts'!$A:$A,0))</f>
        <v>0</v>
      </c>
    </row>
    <row r="1222" spans="1:7" x14ac:dyDescent="0.25">
      <c r="A1222" s="101" t="s">
        <v>885</v>
      </c>
      <c r="B1222" s="101" t="s">
        <v>936</v>
      </c>
      <c r="C1222" s="101" t="s">
        <v>848</v>
      </c>
      <c r="D1222" s="101">
        <v>27039.806943380001</v>
      </c>
      <c r="E1222" s="101" t="s">
        <v>849</v>
      </c>
      <c r="F1222" s="102" t="str">
        <f>INDEX('Crosswalk sectors'!$B:$B,MATCH(A1222,'Crosswalk sectors'!$A:$A,0))</f>
        <v>NA</v>
      </c>
      <c r="G1222" s="103">
        <f>INDEX('Crosswalk parts'!$B:$B,MATCH($B1222,'Crosswalk parts'!$A:$A,0))</f>
        <v>0</v>
      </c>
    </row>
    <row r="1223" spans="1:7" x14ac:dyDescent="0.25">
      <c r="A1223" s="101" t="s">
        <v>922</v>
      </c>
      <c r="B1223" s="101" t="s">
        <v>903</v>
      </c>
      <c r="C1223" s="101" t="s">
        <v>848</v>
      </c>
      <c r="D1223" s="101">
        <v>27010.953114331998</v>
      </c>
      <c r="E1223" s="101" t="s">
        <v>849</v>
      </c>
      <c r="F1223" s="102" t="str">
        <f>INDEX('Crosswalk sectors'!$B:$B,MATCH(A1223,'Crosswalk sectors'!$A:$A,0))</f>
        <v>refined petroleum and coke 19</v>
      </c>
      <c r="G1223" s="103">
        <f>INDEX('Crosswalk parts'!$B:$B,MATCH($B1223,'Crosswalk parts'!$A:$A,0))</f>
        <v>0</v>
      </c>
    </row>
    <row r="1224" spans="1:7" x14ac:dyDescent="0.25">
      <c r="A1224" s="101" t="s">
        <v>962</v>
      </c>
      <c r="B1224" s="101" t="s">
        <v>924</v>
      </c>
      <c r="C1224" s="101" t="s">
        <v>848</v>
      </c>
      <c r="D1224" s="101">
        <v>26782.652559999999</v>
      </c>
      <c r="E1224" s="101" t="s">
        <v>849</v>
      </c>
      <c r="F1224" s="102" t="str">
        <f>INDEX('Crosswalk sectors'!$B:$B,MATCH(A1224,'Crosswalk sectors'!$A:$A,0))</f>
        <v>NA</v>
      </c>
      <c r="G1224" s="103">
        <f>INDEX('Crosswalk parts'!$B:$B,MATCH($B1224,'Crosswalk parts'!$A:$A,0))</f>
        <v>0</v>
      </c>
    </row>
    <row r="1225" spans="1:7" x14ac:dyDescent="0.25">
      <c r="A1225" s="101" t="s">
        <v>899</v>
      </c>
      <c r="B1225" s="101" t="s">
        <v>958</v>
      </c>
      <c r="C1225" s="101" t="s">
        <v>848</v>
      </c>
      <c r="D1225" s="101">
        <v>26534.556635711804</v>
      </c>
      <c r="E1225" s="101" t="s">
        <v>849</v>
      </c>
      <c r="F1225" s="102" t="str">
        <f>INDEX('Crosswalk sectors'!$B:$B,MATCH(A1225,'Crosswalk sectors'!$A:$A,0))</f>
        <v>NA</v>
      </c>
      <c r="G1225" s="103">
        <f>INDEX('Crosswalk parts'!$B:$B,MATCH($B1225,'Crosswalk parts'!$A:$A,0))</f>
        <v>0</v>
      </c>
    </row>
    <row r="1226" spans="1:7" x14ac:dyDescent="0.25">
      <c r="A1226" s="101" t="s">
        <v>959</v>
      </c>
      <c r="B1226" s="101" t="s">
        <v>890</v>
      </c>
      <c r="C1226" s="101" t="s">
        <v>887</v>
      </c>
      <c r="D1226" s="101">
        <v>26505.906758201229</v>
      </c>
      <c r="E1226" s="101" t="s">
        <v>472</v>
      </c>
      <c r="F1226" s="102" t="str">
        <f>INDEX('Crosswalk sectors'!$B:$B,MATCH(A1226,'Crosswalk sectors'!$A:$A,0))</f>
        <v>NA</v>
      </c>
      <c r="G1226" s="103" t="str">
        <f>INDEX('Crosswalk parts'!$B:$B,MATCH($B1226,'Crosswalk parts'!$A:$A,0))</f>
        <v>CO</v>
      </c>
    </row>
    <row r="1227" spans="1:7" x14ac:dyDescent="0.25">
      <c r="A1227" s="101" t="s">
        <v>994</v>
      </c>
      <c r="B1227" s="101" t="s">
        <v>1015</v>
      </c>
      <c r="C1227" s="101" t="s">
        <v>848</v>
      </c>
      <c r="D1227" s="101">
        <v>26487.124623568685</v>
      </c>
      <c r="E1227" s="101" t="s">
        <v>849</v>
      </c>
      <c r="F1227" s="102" t="str">
        <f>INDEX('Crosswalk sectors'!$B:$B,MATCH(A1227,'Crosswalk sectors'!$A:$A,0))</f>
        <v>NA</v>
      </c>
      <c r="G1227" s="103">
        <f>INDEX('Crosswalk parts'!$B:$B,MATCH($B1227,'Crosswalk parts'!$A:$A,0))</f>
        <v>0</v>
      </c>
    </row>
    <row r="1228" spans="1:7" x14ac:dyDescent="0.25">
      <c r="A1228" s="101" t="s">
        <v>930</v>
      </c>
      <c r="B1228" s="101" t="s">
        <v>1045</v>
      </c>
      <c r="C1228" s="101" t="s">
        <v>848</v>
      </c>
      <c r="D1228" s="101">
        <v>26389.679249514757</v>
      </c>
      <c r="E1228" s="101" t="s">
        <v>849</v>
      </c>
      <c r="F1228" s="102" t="str">
        <f>INDEX('Crosswalk sectors'!$B:$B,MATCH(A1228,'Crosswalk sectors'!$A:$A,0))</f>
        <v>NA</v>
      </c>
      <c r="G1228" s="103">
        <f>INDEX('Crosswalk parts'!$B:$B,MATCH($B1228,'Crosswalk parts'!$A:$A,0))</f>
        <v>0</v>
      </c>
    </row>
    <row r="1229" spans="1:7" x14ac:dyDescent="0.25">
      <c r="A1229" s="101" t="s">
        <v>916</v>
      </c>
      <c r="B1229" s="101" t="s">
        <v>909</v>
      </c>
      <c r="C1229" s="101" t="s">
        <v>848</v>
      </c>
      <c r="D1229" s="101">
        <v>26366.242757</v>
      </c>
      <c r="E1229" s="101" t="s">
        <v>849</v>
      </c>
      <c r="F1229" s="102" t="str">
        <f>INDEX('Crosswalk sectors'!$B:$B,MATCH(A1229,'Crosswalk sectors'!$A:$A,0))</f>
        <v>energy pipelines and gas processing 352T353</v>
      </c>
      <c r="G1229" s="103">
        <f>INDEX('Crosswalk parts'!$B:$B,MATCH($B1229,'Crosswalk parts'!$A:$A,0))</f>
        <v>0</v>
      </c>
    </row>
    <row r="1230" spans="1:7" x14ac:dyDescent="0.25">
      <c r="A1230" s="101" t="s">
        <v>877</v>
      </c>
      <c r="B1230" s="101" t="s">
        <v>1026</v>
      </c>
      <c r="C1230" s="101" t="s">
        <v>848</v>
      </c>
      <c r="D1230" s="101">
        <v>26344.803804250478</v>
      </c>
      <c r="E1230" s="101" t="s">
        <v>849</v>
      </c>
      <c r="F1230" s="102" t="str">
        <f>INDEX('Crosswalk sectors'!$B:$B,MATCH(A1230,'Crosswalk sectors'!$A:$A,0))</f>
        <v>chemicals 20</v>
      </c>
      <c r="G1230" s="103">
        <f>INDEX('Crosswalk parts'!$B:$B,MATCH($B1230,'Crosswalk parts'!$A:$A,0))</f>
        <v>0</v>
      </c>
    </row>
    <row r="1231" spans="1:7" x14ac:dyDescent="0.25">
      <c r="A1231" s="101" t="s">
        <v>853</v>
      </c>
      <c r="B1231" s="101" t="s">
        <v>983</v>
      </c>
      <c r="C1231" s="101" t="s">
        <v>848</v>
      </c>
      <c r="D1231" s="101">
        <v>26296.942219705663</v>
      </c>
      <c r="E1231" s="101" t="s">
        <v>849</v>
      </c>
      <c r="F1231" s="102" t="str">
        <f>INDEX('Crosswalk sectors'!$B:$B,MATCH(A1231,'Crosswalk sectors'!$A:$A,0))</f>
        <v>NA</v>
      </c>
      <c r="G1231" s="103">
        <f>INDEX('Crosswalk parts'!$B:$B,MATCH($B1231,'Crosswalk parts'!$A:$A,0))</f>
        <v>0</v>
      </c>
    </row>
    <row r="1232" spans="1:7" x14ac:dyDescent="0.25">
      <c r="A1232" s="101" t="s">
        <v>853</v>
      </c>
      <c r="B1232" s="101" t="s">
        <v>1059</v>
      </c>
      <c r="C1232" s="101" t="s">
        <v>848</v>
      </c>
      <c r="D1232" s="101">
        <v>26296.942219705663</v>
      </c>
      <c r="E1232" s="101" t="s">
        <v>849</v>
      </c>
      <c r="F1232" s="102" t="str">
        <f>INDEX('Crosswalk sectors'!$B:$B,MATCH(A1232,'Crosswalk sectors'!$A:$A,0))</f>
        <v>NA</v>
      </c>
      <c r="G1232" s="103">
        <f>INDEX('Crosswalk parts'!$B:$B,MATCH($B1232,'Crosswalk parts'!$A:$A,0))</f>
        <v>0</v>
      </c>
    </row>
    <row r="1233" spans="1:7" x14ac:dyDescent="0.25">
      <c r="A1233" s="101" t="s">
        <v>871</v>
      </c>
      <c r="B1233" s="101" t="s">
        <v>945</v>
      </c>
      <c r="C1233" s="101" t="s">
        <v>887</v>
      </c>
      <c r="D1233" s="101">
        <v>26215.079995539927</v>
      </c>
      <c r="E1233" s="101" t="s">
        <v>472</v>
      </c>
      <c r="F1233" s="102" t="str">
        <f>INDEX('Crosswalk sectors'!$B:$B,MATCH(A1233,'Crosswalk sectors'!$A:$A,0))</f>
        <v>NA</v>
      </c>
      <c r="G1233" s="103" t="str">
        <f>INDEX('Crosswalk parts'!$B:$B,MATCH($B1233,'Crosswalk parts'!$A:$A,0))</f>
        <v>SOx</v>
      </c>
    </row>
    <row r="1234" spans="1:7" x14ac:dyDescent="0.25">
      <c r="A1234" s="101" t="s">
        <v>895</v>
      </c>
      <c r="B1234" s="101" t="s">
        <v>888</v>
      </c>
      <c r="C1234" s="101" t="s">
        <v>848</v>
      </c>
      <c r="D1234" s="101">
        <v>26179.914148200001</v>
      </c>
      <c r="E1234" s="101" t="s">
        <v>849</v>
      </c>
      <c r="F1234" s="102" t="str">
        <f>INDEX('Crosswalk sectors'!$B:$B,MATCH(A1234,'Crosswalk sectors'!$A:$A,0))</f>
        <v>NA</v>
      </c>
      <c r="G1234" s="103">
        <f>INDEX('Crosswalk parts'!$B:$B,MATCH($B1234,'Crosswalk parts'!$A:$A,0))</f>
        <v>0</v>
      </c>
    </row>
    <row r="1235" spans="1:7" x14ac:dyDescent="0.25">
      <c r="A1235" s="101" t="s">
        <v>868</v>
      </c>
      <c r="B1235" s="101" t="s">
        <v>1030</v>
      </c>
      <c r="C1235" s="101" t="s">
        <v>848</v>
      </c>
      <c r="D1235" s="101">
        <v>26065.699578422398</v>
      </c>
      <c r="E1235" s="101" t="s">
        <v>849</v>
      </c>
      <c r="F1235" s="102" t="str">
        <f>INDEX('Crosswalk sectors'!$B:$B,MATCH(A1235,'Crosswalk sectors'!$A:$A,0))</f>
        <v>pulp paper and printing 17T18</v>
      </c>
      <c r="G1235" s="103">
        <f>INDEX('Crosswalk parts'!$B:$B,MATCH($B1235,'Crosswalk parts'!$A:$A,0))</f>
        <v>0</v>
      </c>
    </row>
    <row r="1236" spans="1:7" x14ac:dyDescent="0.25">
      <c r="A1236" s="101" t="s">
        <v>868</v>
      </c>
      <c r="B1236" s="101" t="s">
        <v>1045</v>
      </c>
      <c r="C1236" s="101" t="s">
        <v>848</v>
      </c>
      <c r="D1236" s="101">
        <v>26055.264076169999</v>
      </c>
      <c r="E1236" s="101" t="s">
        <v>849</v>
      </c>
      <c r="F1236" s="102" t="str">
        <f>INDEX('Crosswalk sectors'!$B:$B,MATCH(A1236,'Crosswalk sectors'!$A:$A,0))</f>
        <v>pulp paper and printing 17T18</v>
      </c>
      <c r="G1236" s="103">
        <f>INDEX('Crosswalk parts'!$B:$B,MATCH($B1236,'Crosswalk parts'!$A:$A,0))</f>
        <v>0</v>
      </c>
    </row>
    <row r="1237" spans="1:7" x14ac:dyDescent="0.25">
      <c r="A1237" s="101" t="s">
        <v>859</v>
      </c>
      <c r="B1237" s="101" t="s">
        <v>1046</v>
      </c>
      <c r="D1237" s="101">
        <v>26011.421076745199</v>
      </c>
      <c r="E1237" s="101" t="s">
        <v>472</v>
      </c>
      <c r="F1237" s="102" t="str">
        <f>INDEX('Crosswalk sectors'!$B:$B,MATCH(A1237,'Crosswalk sectors'!$A:$A,0))</f>
        <v>NA</v>
      </c>
      <c r="G1237" s="103" t="str">
        <f>INDEX('Crosswalk parts'!$B:$B,MATCH($B1237,'Crosswalk parts'!$A:$A,0))</f>
        <v>BC</v>
      </c>
    </row>
    <row r="1238" spans="1:7" x14ac:dyDescent="0.25">
      <c r="A1238" s="101" t="s">
        <v>937</v>
      </c>
      <c r="B1238" s="101" t="s">
        <v>945</v>
      </c>
      <c r="C1238" s="101" t="s">
        <v>887</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25">
      <c r="A1239" s="101" t="s">
        <v>881</v>
      </c>
      <c r="B1239" s="101" t="s">
        <v>1012</v>
      </c>
      <c r="C1239" s="101" t="s">
        <v>848</v>
      </c>
      <c r="D1239" s="101">
        <v>25937.029823607587</v>
      </c>
      <c r="E1239" s="101" t="s">
        <v>849</v>
      </c>
      <c r="F1239" s="102" t="str">
        <f>INDEX('Crosswalk sectors'!$B:$B,MATCH(A1239,'Crosswalk sectors'!$A:$A,0))</f>
        <v>NA</v>
      </c>
      <c r="G1239" s="103">
        <f>INDEX('Crosswalk parts'!$B:$B,MATCH($B1239,'Crosswalk parts'!$A:$A,0))</f>
        <v>0</v>
      </c>
    </row>
    <row r="1240" spans="1:7" x14ac:dyDescent="0.25">
      <c r="A1240" s="101" t="s">
        <v>853</v>
      </c>
      <c r="B1240" s="101" t="s">
        <v>956</v>
      </c>
      <c r="C1240" s="101" t="s">
        <v>848</v>
      </c>
      <c r="D1240" s="101">
        <v>25893.846504814206</v>
      </c>
      <c r="E1240" s="101" t="s">
        <v>849</v>
      </c>
      <c r="F1240" s="102" t="str">
        <f>INDEX('Crosswalk sectors'!$B:$B,MATCH(A1240,'Crosswalk sectors'!$A:$A,0))</f>
        <v>NA</v>
      </c>
      <c r="G1240" s="103">
        <f>INDEX('Crosswalk parts'!$B:$B,MATCH($B1240,'Crosswalk parts'!$A:$A,0))</f>
        <v>0</v>
      </c>
    </row>
    <row r="1241" spans="1:7" x14ac:dyDescent="0.25">
      <c r="A1241" s="101" t="s">
        <v>877</v>
      </c>
      <c r="B1241" s="101" t="s">
        <v>1052</v>
      </c>
      <c r="C1241" s="101" t="s">
        <v>848</v>
      </c>
      <c r="D1241" s="101">
        <v>25876.74158449574</v>
      </c>
      <c r="E1241" s="101" t="s">
        <v>849</v>
      </c>
      <c r="F1241" s="102" t="str">
        <f>INDEX('Crosswalk sectors'!$B:$B,MATCH(A1241,'Crosswalk sectors'!$A:$A,0))</f>
        <v>chemicals 20</v>
      </c>
      <c r="G1241" s="103">
        <f>INDEX('Crosswalk parts'!$B:$B,MATCH($B1241,'Crosswalk parts'!$A:$A,0))</f>
        <v>0</v>
      </c>
    </row>
    <row r="1242" spans="1:7" x14ac:dyDescent="0.25">
      <c r="A1242" s="101" t="s">
        <v>872</v>
      </c>
      <c r="B1242" s="101" t="s">
        <v>1060</v>
      </c>
      <c r="C1242" s="101" t="s">
        <v>848</v>
      </c>
      <c r="D1242" s="101">
        <v>25737.807282472888</v>
      </c>
      <c r="E1242" s="101" t="s">
        <v>849</v>
      </c>
      <c r="F1242" s="102" t="str">
        <f>INDEX('Crosswalk sectors'!$B:$B,MATCH(A1242,'Crosswalk sectors'!$A:$A,0))</f>
        <v>oil and gas extraction 06</v>
      </c>
      <c r="G1242" s="103">
        <f>INDEX('Crosswalk parts'!$B:$B,MATCH($B1242,'Crosswalk parts'!$A:$A,0))</f>
        <v>0</v>
      </c>
    </row>
    <row r="1243" spans="1:7" x14ac:dyDescent="0.25">
      <c r="A1243" s="101" t="s">
        <v>850</v>
      </c>
      <c r="B1243" s="101" t="s">
        <v>934</v>
      </c>
      <c r="C1243" s="101" t="s">
        <v>848</v>
      </c>
      <c r="D1243" s="101">
        <v>25714.687257990001</v>
      </c>
      <c r="E1243" s="101" t="s">
        <v>849</v>
      </c>
      <c r="F1243" s="102" t="str">
        <f>INDEX('Crosswalk sectors'!$B:$B,MATCH(A1243,'Crosswalk sectors'!$A:$A,0))</f>
        <v>other manufacturing 31T33</v>
      </c>
      <c r="G1243" s="103">
        <f>INDEX('Crosswalk parts'!$B:$B,MATCH($B1243,'Crosswalk parts'!$A:$A,0))</f>
        <v>0</v>
      </c>
    </row>
    <row r="1244" spans="1:7" x14ac:dyDescent="0.25">
      <c r="A1244" s="101" t="s">
        <v>862</v>
      </c>
      <c r="B1244" s="101" t="s">
        <v>898</v>
      </c>
      <c r="C1244" s="101" t="s">
        <v>848</v>
      </c>
      <c r="D1244" s="101">
        <v>25709.357543794002</v>
      </c>
      <c r="E1244" s="101" t="s">
        <v>849</v>
      </c>
      <c r="F1244" s="102" t="str">
        <f>INDEX('Crosswalk sectors'!$B:$B,MATCH(A1244,'Crosswalk sectors'!$A:$A,0))</f>
        <v>NONROAD</v>
      </c>
      <c r="G1244" s="103">
        <f>INDEX('Crosswalk parts'!$B:$B,MATCH($B1244,'Crosswalk parts'!$A:$A,0))</f>
        <v>0</v>
      </c>
    </row>
    <row r="1245" spans="1:7" x14ac:dyDescent="0.25">
      <c r="A1245" s="101" t="s">
        <v>850</v>
      </c>
      <c r="B1245" s="101" t="s">
        <v>1009</v>
      </c>
      <c r="C1245" s="101" t="s">
        <v>848</v>
      </c>
      <c r="D1245" s="101">
        <v>25641.534168979</v>
      </c>
      <c r="E1245" s="101" t="s">
        <v>849</v>
      </c>
      <c r="F1245" s="102" t="str">
        <f>INDEX('Crosswalk sectors'!$B:$B,MATCH(A1245,'Crosswalk sectors'!$A:$A,0))</f>
        <v>other manufacturing 31T33</v>
      </c>
      <c r="G1245" s="103">
        <f>INDEX('Crosswalk parts'!$B:$B,MATCH($B1245,'Crosswalk parts'!$A:$A,0))</f>
        <v>0</v>
      </c>
    </row>
    <row r="1246" spans="1:7" x14ac:dyDescent="0.25">
      <c r="A1246" s="101" t="s">
        <v>877</v>
      </c>
      <c r="B1246" s="101" t="s">
        <v>989</v>
      </c>
      <c r="C1246" s="101" t="s">
        <v>848</v>
      </c>
      <c r="D1246" s="101">
        <v>25348.242888119679</v>
      </c>
      <c r="E1246" s="101" t="s">
        <v>849</v>
      </c>
      <c r="F1246" s="102" t="str">
        <f>INDEX('Crosswalk sectors'!$B:$B,MATCH(A1246,'Crosswalk sectors'!$A:$A,0))</f>
        <v>chemicals 20</v>
      </c>
      <c r="G1246" s="103">
        <f>INDEX('Crosswalk parts'!$B:$B,MATCH($B1246,'Crosswalk parts'!$A:$A,0))</f>
        <v>0</v>
      </c>
    </row>
    <row r="1247" spans="1:7" x14ac:dyDescent="0.25">
      <c r="A1247" s="101" t="s">
        <v>932</v>
      </c>
      <c r="B1247" s="101" t="s">
        <v>861</v>
      </c>
      <c r="C1247" s="101" t="s">
        <v>848</v>
      </c>
      <c r="D1247" s="101">
        <v>25337.739026700001</v>
      </c>
      <c r="E1247" s="101" t="s">
        <v>849</v>
      </c>
      <c r="F1247" s="102" t="str">
        <f>INDEX('Crosswalk sectors'!$B:$B,MATCH(A1247,'Crosswalk sectors'!$A:$A,0))</f>
        <v>other metals 242</v>
      </c>
      <c r="G1247" s="103">
        <f>INDEX('Crosswalk parts'!$B:$B,MATCH($B1247,'Crosswalk parts'!$A:$A,0))</f>
        <v>0</v>
      </c>
    </row>
    <row r="1248" spans="1:7" x14ac:dyDescent="0.25">
      <c r="A1248" s="101" t="s">
        <v>879</v>
      </c>
      <c r="B1248" s="101" t="s">
        <v>955</v>
      </c>
      <c r="C1248" s="101" t="s">
        <v>848</v>
      </c>
      <c r="D1248" s="101">
        <v>25328.511972510314</v>
      </c>
      <c r="E1248" s="101" t="s">
        <v>849</v>
      </c>
      <c r="F1248" s="102" t="str">
        <f>INDEX('Crosswalk sectors'!$B:$B,MATCH(A1248,'Crosswalk sectors'!$A:$A,0))</f>
        <v>NA</v>
      </c>
      <c r="G1248" s="103">
        <f>INDEX('Crosswalk parts'!$B:$B,MATCH($B1248,'Crosswalk parts'!$A:$A,0))</f>
        <v>0</v>
      </c>
    </row>
    <row r="1249" spans="1:7" x14ac:dyDescent="0.25">
      <c r="A1249" s="101" t="s">
        <v>889</v>
      </c>
      <c r="B1249" s="101" t="s">
        <v>945</v>
      </c>
      <c r="C1249" s="101" t="s">
        <v>887</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25">
      <c r="A1250" s="101" t="s">
        <v>850</v>
      </c>
      <c r="B1250" s="101" t="s">
        <v>1052</v>
      </c>
      <c r="C1250" s="101" t="s">
        <v>848</v>
      </c>
      <c r="D1250" s="101">
        <v>25222.846336899402</v>
      </c>
      <c r="E1250" s="101" t="s">
        <v>849</v>
      </c>
      <c r="F1250" s="102" t="str">
        <f>INDEX('Crosswalk sectors'!$B:$B,MATCH(A1250,'Crosswalk sectors'!$A:$A,0))</f>
        <v>other manufacturing 31T33</v>
      </c>
      <c r="G1250" s="103">
        <f>INDEX('Crosswalk parts'!$B:$B,MATCH($B1250,'Crosswalk parts'!$A:$A,0))</f>
        <v>0</v>
      </c>
    </row>
    <row r="1251" spans="1:7" x14ac:dyDescent="0.25">
      <c r="A1251" s="101" t="s">
        <v>932</v>
      </c>
      <c r="B1251" s="101" t="s">
        <v>854</v>
      </c>
      <c r="C1251" s="101" t="s">
        <v>848</v>
      </c>
      <c r="D1251" s="101">
        <v>25185.651979822</v>
      </c>
      <c r="E1251" s="101" t="s">
        <v>849</v>
      </c>
      <c r="F1251" s="102" t="str">
        <f>INDEX('Crosswalk sectors'!$B:$B,MATCH(A1251,'Crosswalk sectors'!$A:$A,0))</f>
        <v>other metals 242</v>
      </c>
      <c r="G1251" s="103">
        <f>INDEX('Crosswalk parts'!$B:$B,MATCH($B1251,'Crosswalk parts'!$A:$A,0))</f>
        <v>0</v>
      </c>
    </row>
    <row r="1252" spans="1:7" x14ac:dyDescent="0.25">
      <c r="A1252" s="101" t="s">
        <v>908</v>
      </c>
      <c r="B1252" s="101" t="s">
        <v>863</v>
      </c>
      <c r="C1252" s="101" t="s">
        <v>848</v>
      </c>
      <c r="D1252" s="101">
        <v>25154.228294</v>
      </c>
      <c r="E1252" s="101" t="s">
        <v>849</v>
      </c>
      <c r="F1252" s="102" t="str">
        <f>INDEX('Crosswalk sectors'!$B:$B,MATCH(A1252,'Crosswalk sectors'!$A:$A,0))</f>
        <v>chemicals 20</v>
      </c>
      <c r="G1252" s="103">
        <f>INDEX('Crosswalk parts'!$B:$B,MATCH($B1252,'Crosswalk parts'!$A:$A,0))</f>
        <v>0</v>
      </c>
    </row>
    <row r="1253" spans="1:7" x14ac:dyDescent="0.25">
      <c r="A1253" s="101" t="s">
        <v>850</v>
      </c>
      <c r="B1253" s="101" t="s">
        <v>1034</v>
      </c>
      <c r="C1253" s="101" t="s">
        <v>848</v>
      </c>
      <c r="D1253" s="101">
        <v>25045.958918</v>
      </c>
      <c r="E1253" s="101" t="s">
        <v>849</v>
      </c>
      <c r="F1253" s="102" t="str">
        <f>INDEX('Crosswalk sectors'!$B:$B,MATCH(A1253,'Crosswalk sectors'!$A:$A,0))</f>
        <v>other manufacturing 31T33</v>
      </c>
      <c r="G1253" s="103">
        <f>INDEX('Crosswalk parts'!$B:$B,MATCH($B1253,'Crosswalk parts'!$A:$A,0))</f>
        <v>0</v>
      </c>
    </row>
    <row r="1254" spans="1:7" x14ac:dyDescent="0.25">
      <c r="A1254" s="101" t="s">
        <v>914</v>
      </c>
      <c r="B1254" s="101" t="s">
        <v>923</v>
      </c>
      <c r="C1254" s="101" t="s">
        <v>848</v>
      </c>
      <c r="D1254" s="101">
        <v>25020.1106</v>
      </c>
      <c r="E1254" s="101" t="s">
        <v>849</v>
      </c>
      <c r="F1254" s="102" t="str">
        <f>INDEX('Crosswalk sectors'!$B:$B,MATCH(A1254,'Crosswalk sectors'!$A:$A,0))</f>
        <v>NA</v>
      </c>
      <c r="G1254" s="103">
        <f>INDEX('Crosswalk parts'!$B:$B,MATCH($B1254,'Crosswalk parts'!$A:$A,0))</f>
        <v>0</v>
      </c>
    </row>
    <row r="1255" spans="1:7" x14ac:dyDescent="0.25">
      <c r="A1255" s="101" t="s">
        <v>959</v>
      </c>
      <c r="B1255" s="101" t="s">
        <v>1016</v>
      </c>
      <c r="C1255" s="101" t="s">
        <v>848</v>
      </c>
      <c r="D1255" s="101">
        <v>24976.390826864314</v>
      </c>
      <c r="E1255" s="101" t="s">
        <v>849</v>
      </c>
      <c r="F1255" s="102" t="str">
        <f>INDEX('Crosswalk sectors'!$B:$B,MATCH(A1255,'Crosswalk sectors'!$A:$A,0))</f>
        <v>NA</v>
      </c>
      <c r="G1255" s="103">
        <f>INDEX('Crosswalk parts'!$B:$B,MATCH($B1255,'Crosswalk parts'!$A:$A,0))</f>
        <v>0</v>
      </c>
    </row>
    <row r="1256" spans="1:7" x14ac:dyDescent="0.25">
      <c r="A1256" s="101" t="s">
        <v>853</v>
      </c>
      <c r="B1256" s="101" t="s">
        <v>955</v>
      </c>
      <c r="C1256" s="101" t="s">
        <v>848</v>
      </c>
      <c r="D1256" s="101">
        <v>24918.257174831855</v>
      </c>
      <c r="E1256" s="101" t="s">
        <v>849</v>
      </c>
      <c r="F1256" s="102" t="str">
        <f>INDEX('Crosswalk sectors'!$B:$B,MATCH(A1256,'Crosswalk sectors'!$A:$A,0))</f>
        <v>NA</v>
      </c>
      <c r="G1256" s="103">
        <f>INDEX('Crosswalk parts'!$B:$B,MATCH($B1256,'Crosswalk parts'!$A:$A,0))</f>
        <v>0</v>
      </c>
    </row>
    <row r="1257" spans="1:7" x14ac:dyDescent="0.25">
      <c r="A1257" s="101" t="s">
        <v>911</v>
      </c>
      <c r="B1257" s="101" t="s">
        <v>920</v>
      </c>
      <c r="C1257" s="101" t="s">
        <v>887</v>
      </c>
      <c r="D1257" s="101">
        <v>24850.622506063701</v>
      </c>
      <c r="E1257" s="101" t="s">
        <v>472</v>
      </c>
      <c r="F1257" s="102" t="str">
        <f>INDEX('Crosswalk sectors'!$B:$B,MATCH(A1257,'Crosswalk sectors'!$A:$A,0))</f>
        <v>NA</v>
      </c>
      <c r="G1257" s="103" t="str">
        <f>INDEX('Crosswalk parts'!$B:$B,MATCH($B1257,'Crosswalk parts'!$A:$A,0))</f>
        <v>PM10</v>
      </c>
    </row>
    <row r="1258" spans="1:7" x14ac:dyDescent="0.25">
      <c r="A1258" s="101" t="s">
        <v>959</v>
      </c>
      <c r="B1258" s="101" t="s">
        <v>901</v>
      </c>
      <c r="C1258" s="101" t="s">
        <v>848</v>
      </c>
      <c r="D1258" s="101">
        <v>24766.255000000001</v>
      </c>
      <c r="E1258" s="101" t="s">
        <v>849</v>
      </c>
      <c r="F1258" s="102" t="str">
        <f>INDEX('Crosswalk sectors'!$B:$B,MATCH(A1258,'Crosswalk sectors'!$A:$A,0))</f>
        <v>NA</v>
      </c>
      <c r="G1258" s="103">
        <f>INDEX('Crosswalk parts'!$B:$B,MATCH($B1258,'Crosswalk parts'!$A:$A,0))</f>
        <v>0</v>
      </c>
    </row>
    <row r="1259" spans="1:7" x14ac:dyDescent="0.25">
      <c r="A1259" s="101" t="s">
        <v>853</v>
      </c>
      <c r="B1259" s="101" t="s">
        <v>989</v>
      </c>
      <c r="C1259" s="101" t="s">
        <v>848</v>
      </c>
      <c r="D1259" s="101">
        <v>24763.652482187899</v>
      </c>
      <c r="E1259" s="101" t="s">
        <v>849</v>
      </c>
      <c r="F1259" s="102" t="str">
        <f>INDEX('Crosswalk sectors'!$B:$B,MATCH(A1259,'Crosswalk sectors'!$A:$A,0))</f>
        <v>NA</v>
      </c>
      <c r="G1259" s="103">
        <f>INDEX('Crosswalk parts'!$B:$B,MATCH($B1259,'Crosswalk parts'!$A:$A,0))</f>
        <v>0</v>
      </c>
    </row>
    <row r="1260" spans="1:7" x14ac:dyDescent="0.25">
      <c r="A1260" s="101" t="s">
        <v>895</v>
      </c>
      <c r="B1260" s="101" t="s">
        <v>928</v>
      </c>
      <c r="C1260" s="101" t="s">
        <v>848</v>
      </c>
      <c r="D1260" s="101">
        <v>24631.522755689999</v>
      </c>
      <c r="E1260" s="101" t="s">
        <v>849</v>
      </c>
      <c r="F1260" s="102" t="str">
        <f>INDEX('Crosswalk sectors'!$B:$B,MATCH(A1260,'Crosswalk sectors'!$A:$A,0))</f>
        <v>NA</v>
      </c>
      <c r="G1260" s="103">
        <f>INDEX('Crosswalk parts'!$B:$B,MATCH($B1260,'Crosswalk parts'!$A:$A,0))</f>
        <v>0</v>
      </c>
    </row>
    <row r="1261" spans="1:7" x14ac:dyDescent="0.25">
      <c r="A1261" s="101" t="s">
        <v>949</v>
      </c>
      <c r="B1261" s="101" t="s">
        <v>1020</v>
      </c>
      <c r="C1261" s="101" t="s">
        <v>848</v>
      </c>
      <c r="D1261" s="101">
        <v>24542.9205</v>
      </c>
      <c r="E1261" s="101" t="s">
        <v>849</v>
      </c>
      <c r="F1261" s="102" t="str">
        <f>INDEX('Crosswalk sectors'!$B:$B,MATCH(A1261,'Crosswalk sectors'!$A:$A,0))</f>
        <v>iron and steel 241</v>
      </c>
      <c r="G1261" s="103">
        <f>INDEX('Crosswalk parts'!$B:$B,MATCH($B1261,'Crosswalk parts'!$A:$A,0))</f>
        <v>0</v>
      </c>
    </row>
    <row r="1262" spans="1:7" x14ac:dyDescent="0.25">
      <c r="A1262" s="101" t="s">
        <v>922</v>
      </c>
      <c r="B1262" s="101" t="s">
        <v>907</v>
      </c>
      <c r="C1262" s="101" t="s">
        <v>848</v>
      </c>
      <c r="D1262" s="101">
        <v>24507.889796664</v>
      </c>
      <c r="E1262" s="101" t="s">
        <v>849</v>
      </c>
      <c r="F1262" s="102" t="str">
        <f>INDEX('Crosswalk sectors'!$B:$B,MATCH(A1262,'Crosswalk sectors'!$A:$A,0))</f>
        <v>refined petroleum and coke 19</v>
      </c>
      <c r="G1262" s="103">
        <f>INDEX('Crosswalk parts'!$B:$B,MATCH($B1262,'Crosswalk parts'!$A:$A,0))</f>
        <v>0</v>
      </c>
    </row>
    <row r="1263" spans="1:7" x14ac:dyDescent="0.25">
      <c r="A1263" s="101" t="s">
        <v>868</v>
      </c>
      <c r="B1263" s="101" t="s">
        <v>945</v>
      </c>
      <c r="C1263" s="101" t="s">
        <v>887</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25">
      <c r="A1264" s="101" t="s">
        <v>877</v>
      </c>
      <c r="B1264" s="101" t="s">
        <v>923</v>
      </c>
      <c r="C1264" s="101" t="s">
        <v>848</v>
      </c>
      <c r="D1264" s="101">
        <v>24355.841124136001</v>
      </c>
      <c r="E1264" s="101" t="s">
        <v>849</v>
      </c>
      <c r="F1264" s="102" t="str">
        <f>INDEX('Crosswalk sectors'!$B:$B,MATCH(A1264,'Crosswalk sectors'!$A:$A,0))</f>
        <v>chemicals 20</v>
      </c>
      <c r="G1264" s="103">
        <f>INDEX('Crosswalk parts'!$B:$B,MATCH($B1264,'Crosswalk parts'!$A:$A,0))</f>
        <v>0</v>
      </c>
    </row>
    <row r="1265" spans="1:7" x14ac:dyDescent="0.25">
      <c r="A1265" s="101" t="s">
        <v>862</v>
      </c>
      <c r="B1265" s="101" t="s">
        <v>1059</v>
      </c>
      <c r="C1265" s="101" t="s">
        <v>848</v>
      </c>
      <c r="D1265" s="101">
        <v>24309.478893590462</v>
      </c>
      <c r="E1265" s="101" t="s">
        <v>849</v>
      </c>
      <c r="F1265" s="102" t="str">
        <f>INDEX('Crosswalk sectors'!$B:$B,MATCH(A1265,'Crosswalk sectors'!$A:$A,0))</f>
        <v>NONROAD</v>
      </c>
      <c r="G1265" s="103">
        <f>INDEX('Crosswalk parts'!$B:$B,MATCH($B1265,'Crosswalk parts'!$A:$A,0))</f>
        <v>0</v>
      </c>
    </row>
    <row r="1266" spans="1:7" x14ac:dyDescent="0.25">
      <c r="A1266" s="101" t="s">
        <v>862</v>
      </c>
      <c r="B1266" s="101" t="s">
        <v>983</v>
      </c>
      <c r="C1266" s="101" t="s">
        <v>848</v>
      </c>
      <c r="D1266" s="101">
        <v>24309.478893590462</v>
      </c>
      <c r="E1266" s="101" t="s">
        <v>849</v>
      </c>
      <c r="F1266" s="102" t="str">
        <f>INDEX('Crosswalk sectors'!$B:$B,MATCH(A1266,'Crosswalk sectors'!$A:$A,0))</f>
        <v>NONROAD</v>
      </c>
      <c r="G1266" s="103">
        <f>INDEX('Crosswalk parts'!$B:$B,MATCH($B1266,'Crosswalk parts'!$A:$A,0))</f>
        <v>0</v>
      </c>
    </row>
    <row r="1267" spans="1:7" x14ac:dyDescent="0.25">
      <c r="A1267" s="101" t="s">
        <v>908</v>
      </c>
      <c r="B1267" s="101" t="s">
        <v>935</v>
      </c>
      <c r="C1267" s="101" t="s">
        <v>887</v>
      </c>
      <c r="D1267" s="101">
        <v>24302.295031477621</v>
      </c>
      <c r="E1267" s="101" t="s">
        <v>472</v>
      </c>
      <c r="F1267" s="102" t="str">
        <f>INDEX('Crosswalk sectors'!$B:$B,MATCH(A1267,'Crosswalk sectors'!$A:$A,0))</f>
        <v>chemicals 20</v>
      </c>
      <c r="G1267" s="103">
        <f>INDEX('Crosswalk parts'!$B:$B,MATCH($B1267,'Crosswalk parts'!$A:$A,0))</f>
        <v>0</v>
      </c>
    </row>
    <row r="1268" spans="1:7" x14ac:dyDescent="0.25">
      <c r="A1268" s="101" t="s">
        <v>911</v>
      </c>
      <c r="B1268" s="101" t="s">
        <v>940</v>
      </c>
      <c r="C1268" s="101" t="s">
        <v>887</v>
      </c>
      <c r="D1268" s="101">
        <v>24243.313299512258</v>
      </c>
      <c r="E1268" s="101" t="s">
        <v>472</v>
      </c>
      <c r="F1268" s="102" t="str">
        <f>INDEX('Crosswalk sectors'!$B:$B,MATCH(A1268,'Crosswalk sectors'!$A:$A,0))</f>
        <v>NA</v>
      </c>
      <c r="G1268" s="103" t="str">
        <f>INDEX('Crosswalk parts'!$B:$B,MATCH($B1268,'Crosswalk parts'!$A:$A,0))</f>
        <v>PM25</v>
      </c>
    </row>
    <row r="1269" spans="1:7" x14ac:dyDescent="0.25">
      <c r="A1269" s="101" t="s">
        <v>922</v>
      </c>
      <c r="B1269" s="101" t="s">
        <v>1009</v>
      </c>
      <c r="C1269" s="101" t="s">
        <v>848</v>
      </c>
      <c r="D1269" s="101">
        <v>24138.4508584</v>
      </c>
      <c r="E1269" s="101" t="s">
        <v>849</v>
      </c>
      <c r="F1269" s="102" t="str">
        <f>INDEX('Crosswalk sectors'!$B:$B,MATCH(A1269,'Crosswalk sectors'!$A:$A,0))</f>
        <v>refined petroleum and coke 19</v>
      </c>
      <c r="G1269" s="103">
        <f>INDEX('Crosswalk parts'!$B:$B,MATCH($B1269,'Crosswalk parts'!$A:$A,0))</f>
        <v>0</v>
      </c>
    </row>
    <row r="1270" spans="1:7" x14ac:dyDescent="0.25">
      <c r="A1270" s="101" t="s">
        <v>893</v>
      </c>
      <c r="B1270" s="101" t="s">
        <v>865</v>
      </c>
      <c r="C1270" s="101" t="s">
        <v>848</v>
      </c>
      <c r="D1270" s="101">
        <v>24030.67727015265</v>
      </c>
      <c r="E1270" s="101" t="s">
        <v>849</v>
      </c>
      <c r="F1270" s="102" t="str">
        <f>INDEX('Crosswalk sectors'!$B:$B,MATCH(A1270,'Crosswalk sectors'!$A:$A,0))</f>
        <v>NONROAD</v>
      </c>
      <c r="G1270" s="103">
        <f>INDEX('Crosswalk parts'!$B:$B,MATCH($B1270,'Crosswalk parts'!$A:$A,0))</f>
        <v>0</v>
      </c>
    </row>
    <row r="1271" spans="1:7" x14ac:dyDescent="0.25">
      <c r="A1271" s="101" t="s">
        <v>916</v>
      </c>
      <c r="B1271" s="101" t="s">
        <v>896</v>
      </c>
      <c r="C1271" s="101" t="s">
        <v>848</v>
      </c>
      <c r="D1271" s="101">
        <v>23973.468400000002</v>
      </c>
      <c r="E1271" s="101" t="s">
        <v>849</v>
      </c>
      <c r="F1271" s="102" t="str">
        <f>INDEX('Crosswalk sectors'!$B:$B,MATCH(A1271,'Crosswalk sectors'!$A:$A,0))</f>
        <v>energy pipelines and gas processing 352T353</v>
      </c>
      <c r="G1271" s="103">
        <f>INDEX('Crosswalk parts'!$B:$B,MATCH($B1271,'Crosswalk parts'!$A:$A,0))</f>
        <v>0</v>
      </c>
    </row>
    <row r="1272" spans="1:7" x14ac:dyDescent="0.25">
      <c r="A1272" s="101" t="s">
        <v>911</v>
      </c>
      <c r="B1272" s="101" t="s">
        <v>923</v>
      </c>
      <c r="C1272" s="101" t="s">
        <v>848</v>
      </c>
      <c r="D1272" s="101">
        <v>23876.853179999998</v>
      </c>
      <c r="E1272" s="101" t="s">
        <v>849</v>
      </c>
      <c r="F1272" s="102" t="str">
        <f>INDEX('Crosswalk sectors'!$B:$B,MATCH(A1272,'Crosswalk sectors'!$A:$A,0))</f>
        <v>NA</v>
      </c>
      <c r="G1272" s="103">
        <f>INDEX('Crosswalk parts'!$B:$B,MATCH($B1272,'Crosswalk parts'!$A:$A,0))</f>
        <v>0</v>
      </c>
    </row>
    <row r="1273" spans="1:7" x14ac:dyDescent="0.25">
      <c r="A1273" s="101" t="s">
        <v>922</v>
      </c>
      <c r="B1273" s="101" t="s">
        <v>950</v>
      </c>
      <c r="C1273" s="101" t="s">
        <v>848</v>
      </c>
      <c r="D1273" s="101">
        <v>23848.859556618914</v>
      </c>
      <c r="E1273" s="101" t="s">
        <v>849</v>
      </c>
      <c r="F1273" s="102" t="str">
        <f>INDEX('Crosswalk sectors'!$B:$B,MATCH(A1273,'Crosswalk sectors'!$A:$A,0))</f>
        <v>refined petroleum and coke 19</v>
      </c>
      <c r="G1273" s="103">
        <f>INDEX('Crosswalk parts'!$B:$B,MATCH($B1273,'Crosswalk parts'!$A:$A,0))</f>
        <v>0</v>
      </c>
    </row>
    <row r="1274" spans="1:7" x14ac:dyDescent="0.25">
      <c r="A1274" s="101" t="s">
        <v>949</v>
      </c>
      <c r="B1274" s="101" t="s">
        <v>940</v>
      </c>
      <c r="C1274" s="101" t="s">
        <v>887</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25">
      <c r="A1275" s="101" t="s">
        <v>850</v>
      </c>
      <c r="B1275" s="101" t="s">
        <v>996</v>
      </c>
      <c r="C1275" s="101" t="s">
        <v>848</v>
      </c>
      <c r="D1275" s="101">
        <v>23742.351780429799</v>
      </c>
      <c r="E1275" s="101" t="s">
        <v>849</v>
      </c>
      <c r="F1275" s="102" t="str">
        <f>INDEX('Crosswalk sectors'!$B:$B,MATCH(A1275,'Crosswalk sectors'!$A:$A,0))</f>
        <v>other manufacturing 31T33</v>
      </c>
      <c r="G1275" s="103">
        <f>INDEX('Crosswalk parts'!$B:$B,MATCH($B1275,'Crosswalk parts'!$A:$A,0))</f>
        <v>0</v>
      </c>
    </row>
    <row r="1276" spans="1:7" x14ac:dyDescent="0.25">
      <c r="A1276" s="101" t="s">
        <v>881</v>
      </c>
      <c r="B1276" s="101" t="s">
        <v>920</v>
      </c>
      <c r="C1276" s="101" t="s">
        <v>887</v>
      </c>
      <c r="D1276" s="101">
        <v>23735.011159389996</v>
      </c>
      <c r="E1276" s="101" t="s">
        <v>472</v>
      </c>
      <c r="F1276" s="102" t="str">
        <f>INDEX('Crosswalk sectors'!$B:$B,MATCH(A1276,'Crosswalk sectors'!$A:$A,0))</f>
        <v>NA</v>
      </c>
      <c r="G1276" s="103" t="str">
        <f>INDEX('Crosswalk parts'!$B:$B,MATCH($B1276,'Crosswalk parts'!$A:$A,0))</f>
        <v>PM10</v>
      </c>
    </row>
    <row r="1277" spans="1:7" x14ac:dyDescent="0.25">
      <c r="A1277" s="101" t="s">
        <v>938</v>
      </c>
      <c r="B1277" s="101" t="s">
        <v>866</v>
      </c>
      <c r="C1277" s="101" t="s">
        <v>848</v>
      </c>
      <c r="D1277" s="101">
        <v>23726.271203478002</v>
      </c>
      <c r="E1277" s="101" t="s">
        <v>849</v>
      </c>
      <c r="F1277" s="102" t="str">
        <f>INDEX('Crosswalk sectors'!$B:$B,MATCH(A1277,'Crosswalk sectors'!$A:$A,0))</f>
        <v>NA</v>
      </c>
      <c r="G1277" s="103">
        <f>INDEX('Crosswalk parts'!$B:$B,MATCH($B1277,'Crosswalk parts'!$A:$A,0))</f>
        <v>0</v>
      </c>
    </row>
    <row r="1278" spans="1:7" x14ac:dyDescent="0.25">
      <c r="A1278" s="101" t="s">
        <v>938</v>
      </c>
      <c r="B1278" s="101" t="s">
        <v>939</v>
      </c>
      <c r="C1278" s="101" t="s">
        <v>887</v>
      </c>
      <c r="D1278" s="101">
        <v>23721.414860115001</v>
      </c>
      <c r="E1278" s="101" t="s">
        <v>472</v>
      </c>
      <c r="F1278" s="102" t="str">
        <f>INDEX('Crosswalk sectors'!$B:$B,MATCH(A1278,'Crosswalk sectors'!$A:$A,0))</f>
        <v>NA</v>
      </c>
      <c r="G1278" s="103" t="str">
        <f>INDEX('Crosswalk parts'!$B:$B,MATCH($B1278,'Crosswalk parts'!$A:$A,0))</f>
        <v>NOX</v>
      </c>
    </row>
    <row r="1279" spans="1:7" x14ac:dyDescent="0.25">
      <c r="A1279" s="101" t="s">
        <v>959</v>
      </c>
      <c r="B1279" s="101" t="s">
        <v>858</v>
      </c>
      <c r="C1279" s="101" t="s">
        <v>848</v>
      </c>
      <c r="D1279" s="101">
        <v>23693.870082587269</v>
      </c>
      <c r="E1279" s="101" t="s">
        <v>849</v>
      </c>
      <c r="F1279" s="102" t="str">
        <f>INDEX('Crosswalk sectors'!$B:$B,MATCH(A1279,'Crosswalk sectors'!$A:$A,0))</f>
        <v>NA</v>
      </c>
      <c r="G1279" s="103">
        <f>INDEX('Crosswalk parts'!$B:$B,MATCH($B1279,'Crosswalk parts'!$A:$A,0))</f>
        <v>0</v>
      </c>
    </row>
    <row r="1280" spans="1:7" x14ac:dyDescent="0.25">
      <c r="A1280" s="101" t="s">
        <v>881</v>
      </c>
      <c r="B1280" s="101" t="s">
        <v>1035</v>
      </c>
      <c r="C1280" s="101" t="s">
        <v>848</v>
      </c>
      <c r="D1280" s="101">
        <v>23685.966255562402</v>
      </c>
      <c r="E1280" s="101" t="s">
        <v>849</v>
      </c>
      <c r="F1280" s="102" t="str">
        <f>INDEX('Crosswalk sectors'!$B:$B,MATCH(A1280,'Crosswalk sectors'!$A:$A,0))</f>
        <v>NA</v>
      </c>
      <c r="G1280" s="103">
        <f>INDEX('Crosswalk parts'!$B:$B,MATCH($B1280,'Crosswalk parts'!$A:$A,0))</f>
        <v>0</v>
      </c>
    </row>
    <row r="1281" spans="1:7" x14ac:dyDescent="0.25">
      <c r="A1281" s="101" t="s">
        <v>889</v>
      </c>
      <c r="B1281" s="101" t="s">
        <v>927</v>
      </c>
      <c r="C1281" s="101" t="s">
        <v>852</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25">
      <c r="A1282" s="101" t="s">
        <v>916</v>
      </c>
      <c r="B1282" s="101" t="s">
        <v>972</v>
      </c>
      <c r="C1282" s="101" t="s">
        <v>848</v>
      </c>
      <c r="D1282" s="101">
        <v>23549.870481599999</v>
      </c>
      <c r="E1282" s="101" t="s">
        <v>849</v>
      </c>
      <c r="F1282" s="102" t="str">
        <f>INDEX('Crosswalk sectors'!$B:$B,MATCH(A1282,'Crosswalk sectors'!$A:$A,0))</f>
        <v>energy pipelines and gas processing 352T353</v>
      </c>
      <c r="G1282" s="103">
        <f>INDEX('Crosswalk parts'!$B:$B,MATCH($B1282,'Crosswalk parts'!$A:$A,0))</f>
        <v>0</v>
      </c>
    </row>
    <row r="1283" spans="1:7" x14ac:dyDescent="0.25">
      <c r="A1283" s="101" t="s">
        <v>915</v>
      </c>
      <c r="B1283" s="101" t="s">
        <v>867</v>
      </c>
      <c r="C1283" s="101" t="s">
        <v>848</v>
      </c>
      <c r="D1283" s="101">
        <v>23494.815455339402</v>
      </c>
      <c r="E1283" s="101" t="s">
        <v>849</v>
      </c>
      <c r="F1283" s="102" t="str">
        <f>INDEX('Crosswalk sectors'!$B:$B,MATCH(A1283,'Crosswalk sectors'!$A:$A,0))</f>
        <v>na</v>
      </c>
      <c r="G1283" s="103">
        <f>INDEX('Crosswalk parts'!$B:$B,MATCH($B1283,'Crosswalk parts'!$A:$A,0))</f>
        <v>0</v>
      </c>
    </row>
    <row r="1284" spans="1:7" x14ac:dyDescent="0.25">
      <c r="A1284" s="101" t="s">
        <v>977</v>
      </c>
      <c r="B1284" s="101" t="s">
        <v>858</v>
      </c>
      <c r="C1284" s="101" t="s">
        <v>848</v>
      </c>
      <c r="D1284" s="101">
        <v>23459.40460288</v>
      </c>
      <c r="E1284" s="101" t="s">
        <v>849</v>
      </c>
      <c r="F1284" s="102" t="str">
        <f>INDEX('Crosswalk sectors'!$B:$B,MATCH(A1284,'Crosswalk sectors'!$A:$A,0))</f>
        <v>coal mining 05</v>
      </c>
      <c r="G1284" s="103">
        <f>INDEX('Crosswalk parts'!$B:$B,MATCH($B1284,'Crosswalk parts'!$A:$A,0))</f>
        <v>0</v>
      </c>
    </row>
    <row r="1285" spans="1:7" x14ac:dyDescent="0.25">
      <c r="A1285" s="101" t="s">
        <v>962</v>
      </c>
      <c r="B1285" s="101" t="s">
        <v>909</v>
      </c>
      <c r="C1285" s="101" t="s">
        <v>848</v>
      </c>
      <c r="D1285" s="101">
        <v>23404.317846000002</v>
      </c>
      <c r="E1285" s="101" t="s">
        <v>849</v>
      </c>
      <c r="F1285" s="102" t="str">
        <f>INDEX('Crosswalk sectors'!$B:$B,MATCH(A1285,'Crosswalk sectors'!$A:$A,0))</f>
        <v>NA</v>
      </c>
      <c r="G1285" s="103">
        <f>INDEX('Crosswalk parts'!$B:$B,MATCH($B1285,'Crosswalk parts'!$A:$A,0))</f>
        <v>0</v>
      </c>
    </row>
    <row r="1286" spans="1:7" x14ac:dyDescent="0.25">
      <c r="A1286" s="101" t="s">
        <v>857</v>
      </c>
      <c r="B1286" s="101" t="s">
        <v>927</v>
      </c>
      <c r="C1286" s="101" t="s">
        <v>852</v>
      </c>
      <c r="D1286" s="101">
        <v>23285.259174321018</v>
      </c>
      <c r="E1286" s="101" t="s">
        <v>472</v>
      </c>
      <c r="F1286" s="102" t="str">
        <f>INDEX('Crosswalk sectors'!$B:$B,MATCH(A1286,'Crosswalk sectors'!$A:$A,0))</f>
        <v>NA</v>
      </c>
      <c r="G1286" s="103" t="str">
        <f>INDEX('Crosswalk parts'!$B:$B,MATCH($B1286,'Crosswalk parts'!$A:$A,0))</f>
        <v>CH4</v>
      </c>
    </row>
    <row r="1287" spans="1:7" x14ac:dyDescent="0.25">
      <c r="A1287" s="101" t="s">
        <v>977</v>
      </c>
      <c r="B1287" s="101" t="s">
        <v>989</v>
      </c>
      <c r="C1287" s="101" t="s">
        <v>848</v>
      </c>
      <c r="D1287" s="101">
        <v>23087.1183390222</v>
      </c>
      <c r="E1287" s="101" t="s">
        <v>849</v>
      </c>
      <c r="F1287" s="102" t="str">
        <f>INDEX('Crosswalk sectors'!$B:$B,MATCH(A1287,'Crosswalk sectors'!$A:$A,0))</f>
        <v>coal mining 05</v>
      </c>
      <c r="G1287" s="103">
        <f>INDEX('Crosswalk parts'!$B:$B,MATCH($B1287,'Crosswalk parts'!$A:$A,0))</f>
        <v>0</v>
      </c>
    </row>
    <row r="1288" spans="1:7" x14ac:dyDescent="0.25">
      <c r="A1288" s="101" t="s">
        <v>862</v>
      </c>
      <c r="B1288" s="101" t="s">
        <v>956</v>
      </c>
      <c r="C1288" s="101" t="s">
        <v>848</v>
      </c>
      <c r="D1288" s="101">
        <v>23029.534834460927</v>
      </c>
      <c r="E1288" s="101" t="s">
        <v>849</v>
      </c>
      <c r="F1288" s="102" t="str">
        <f>INDEX('Crosswalk sectors'!$B:$B,MATCH(A1288,'Crosswalk sectors'!$A:$A,0))</f>
        <v>NONROAD</v>
      </c>
      <c r="G1288" s="103">
        <f>INDEX('Crosswalk parts'!$B:$B,MATCH($B1288,'Crosswalk parts'!$A:$A,0))</f>
        <v>0</v>
      </c>
    </row>
    <row r="1289" spans="1:7" x14ac:dyDescent="0.25">
      <c r="A1289" s="101" t="s">
        <v>926</v>
      </c>
      <c r="B1289" s="101" t="s">
        <v>874</v>
      </c>
      <c r="C1289" s="101" t="s">
        <v>848</v>
      </c>
      <c r="D1289" s="101">
        <v>22874.127951480001</v>
      </c>
      <c r="E1289" s="101" t="s">
        <v>849</v>
      </c>
      <c r="F1289" s="102" t="str">
        <f>INDEX('Crosswalk sectors'!$B:$B,MATCH(A1289,'Crosswalk sectors'!$A:$A,0))</f>
        <v>NA</v>
      </c>
      <c r="G1289" s="103">
        <f>INDEX('Crosswalk parts'!$B:$B,MATCH($B1289,'Crosswalk parts'!$A:$A,0))</f>
        <v>0</v>
      </c>
    </row>
    <row r="1290" spans="1:7" x14ac:dyDescent="0.25">
      <c r="A1290" s="101" t="s">
        <v>916</v>
      </c>
      <c r="B1290" s="101" t="s">
        <v>942</v>
      </c>
      <c r="C1290" s="101" t="s">
        <v>848</v>
      </c>
      <c r="D1290" s="101">
        <v>22849.330699999999</v>
      </c>
      <c r="E1290" s="101" t="s">
        <v>849</v>
      </c>
      <c r="F1290" s="102" t="str">
        <f>INDEX('Crosswalk sectors'!$B:$B,MATCH(A1290,'Crosswalk sectors'!$A:$A,0))</f>
        <v>energy pipelines and gas processing 352T353</v>
      </c>
      <c r="G1290" s="103">
        <f>INDEX('Crosswalk parts'!$B:$B,MATCH($B1290,'Crosswalk parts'!$A:$A,0))</f>
        <v>0</v>
      </c>
    </row>
    <row r="1291" spans="1:7" x14ac:dyDescent="0.25">
      <c r="A1291" s="101" t="s">
        <v>908</v>
      </c>
      <c r="B1291" s="101" t="s">
        <v>989</v>
      </c>
      <c r="C1291" s="101" t="s">
        <v>848</v>
      </c>
      <c r="D1291" s="101">
        <v>22803.174188553508</v>
      </c>
      <c r="E1291" s="101" t="s">
        <v>849</v>
      </c>
      <c r="F1291" s="102" t="str">
        <f>INDEX('Crosswalk sectors'!$B:$B,MATCH(A1291,'Crosswalk sectors'!$A:$A,0))</f>
        <v>chemicals 20</v>
      </c>
      <c r="G1291" s="103">
        <f>INDEX('Crosswalk parts'!$B:$B,MATCH($B1291,'Crosswalk parts'!$A:$A,0))</f>
        <v>0</v>
      </c>
    </row>
    <row r="1292" spans="1:7" x14ac:dyDescent="0.25">
      <c r="A1292" s="101" t="s">
        <v>932</v>
      </c>
      <c r="B1292" s="101" t="s">
        <v>906</v>
      </c>
      <c r="C1292" s="101" t="s">
        <v>848</v>
      </c>
      <c r="D1292" s="101">
        <v>22786.874048999998</v>
      </c>
      <c r="E1292" s="101" t="s">
        <v>849</v>
      </c>
      <c r="F1292" s="102" t="str">
        <f>INDEX('Crosswalk sectors'!$B:$B,MATCH(A1292,'Crosswalk sectors'!$A:$A,0))</f>
        <v>other metals 242</v>
      </c>
      <c r="G1292" s="103">
        <f>INDEX('Crosswalk parts'!$B:$B,MATCH($B1292,'Crosswalk parts'!$A:$A,0))</f>
        <v>0</v>
      </c>
    </row>
    <row r="1293" spans="1:7" x14ac:dyDescent="0.25">
      <c r="A1293" s="101" t="s">
        <v>893</v>
      </c>
      <c r="B1293" s="101" t="s">
        <v>878</v>
      </c>
      <c r="C1293" s="101" t="s">
        <v>848</v>
      </c>
      <c r="D1293" s="101">
        <v>22702.373386039129</v>
      </c>
      <c r="E1293" s="101" t="s">
        <v>849</v>
      </c>
      <c r="F1293" s="102" t="str">
        <f>INDEX('Crosswalk sectors'!$B:$B,MATCH(A1293,'Crosswalk sectors'!$A:$A,0))</f>
        <v>NONROAD</v>
      </c>
      <c r="G1293" s="103">
        <f>INDEX('Crosswalk parts'!$B:$B,MATCH($B1293,'Crosswalk parts'!$A:$A,0))</f>
        <v>0</v>
      </c>
    </row>
    <row r="1294" spans="1:7" x14ac:dyDescent="0.25">
      <c r="A1294" s="101" t="s">
        <v>864</v>
      </c>
      <c r="B1294" s="101" t="s">
        <v>944</v>
      </c>
      <c r="C1294" s="101" t="s">
        <v>848</v>
      </c>
      <c r="D1294" s="101">
        <v>22619.105085920579</v>
      </c>
      <c r="E1294" s="101" t="s">
        <v>849</v>
      </c>
      <c r="F1294" s="102" t="str">
        <f>INDEX('Crosswalk sectors'!$B:$B,MATCH(A1294,'Crosswalk sectors'!$A:$A,0))</f>
        <v>NONROAD</v>
      </c>
      <c r="G1294" s="103">
        <f>INDEX('Crosswalk parts'!$B:$B,MATCH($B1294,'Crosswalk parts'!$A:$A,0))</f>
        <v>0</v>
      </c>
    </row>
    <row r="1295" spans="1:7" x14ac:dyDescent="0.25">
      <c r="A1295" s="101" t="s">
        <v>889</v>
      </c>
      <c r="B1295" s="101" t="s">
        <v>952</v>
      </c>
      <c r="C1295" s="101" t="s">
        <v>953</v>
      </c>
      <c r="D1295" s="101">
        <v>22494.334349984481</v>
      </c>
      <c r="E1295" s="101" t="s">
        <v>849</v>
      </c>
      <c r="F1295" s="102" t="str">
        <f>INDEX('Crosswalk sectors'!$B:$B,MATCH(A1295,'Crosswalk sectors'!$A:$A,0))</f>
        <v>water and waste 36T39</v>
      </c>
      <c r="G1295" s="103">
        <f>INDEX('Crosswalk parts'!$B:$B,MATCH($B1295,'Crosswalk parts'!$A:$A,0))</f>
        <v>0</v>
      </c>
    </row>
    <row r="1296" spans="1:7" x14ac:dyDescent="0.25">
      <c r="A1296" s="101" t="s">
        <v>949</v>
      </c>
      <c r="B1296" s="101" t="s">
        <v>945</v>
      </c>
      <c r="C1296" s="101" t="s">
        <v>887</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25">
      <c r="A1297" s="101" t="s">
        <v>881</v>
      </c>
      <c r="B1297" s="101" t="s">
        <v>940</v>
      </c>
      <c r="C1297" s="101" t="s">
        <v>887</v>
      </c>
      <c r="D1297" s="101">
        <v>22369.200133617684</v>
      </c>
      <c r="E1297" s="101" t="s">
        <v>472</v>
      </c>
      <c r="F1297" s="102" t="str">
        <f>INDEX('Crosswalk sectors'!$B:$B,MATCH(A1297,'Crosswalk sectors'!$A:$A,0))</f>
        <v>NA</v>
      </c>
      <c r="G1297" s="103" t="str">
        <f>INDEX('Crosswalk parts'!$B:$B,MATCH($B1297,'Crosswalk parts'!$A:$A,0))</f>
        <v>PM25</v>
      </c>
    </row>
    <row r="1298" spans="1:7" x14ac:dyDescent="0.25">
      <c r="A1298" s="101" t="s">
        <v>881</v>
      </c>
      <c r="B1298" s="101" t="s">
        <v>980</v>
      </c>
      <c r="C1298" s="101" t="s">
        <v>848</v>
      </c>
      <c r="D1298" s="101">
        <v>22287.515082476009</v>
      </c>
      <c r="E1298" s="101" t="s">
        <v>849</v>
      </c>
      <c r="F1298" s="102" t="str">
        <f>INDEX('Crosswalk sectors'!$B:$B,MATCH(A1298,'Crosswalk sectors'!$A:$A,0))</f>
        <v>NA</v>
      </c>
      <c r="G1298" s="103">
        <f>INDEX('Crosswalk parts'!$B:$B,MATCH($B1298,'Crosswalk parts'!$A:$A,0))</f>
        <v>0</v>
      </c>
    </row>
    <row r="1299" spans="1:7" x14ac:dyDescent="0.25">
      <c r="A1299" s="101" t="s">
        <v>908</v>
      </c>
      <c r="B1299" s="101" t="s">
        <v>920</v>
      </c>
      <c r="C1299" s="101" t="s">
        <v>887</v>
      </c>
      <c r="D1299" s="101">
        <v>22241.477164170501</v>
      </c>
      <c r="E1299" s="101" t="s">
        <v>472</v>
      </c>
      <c r="F1299" s="102" t="str">
        <f>INDEX('Crosswalk sectors'!$B:$B,MATCH(A1299,'Crosswalk sectors'!$A:$A,0))</f>
        <v>chemicals 20</v>
      </c>
      <c r="G1299" s="103" t="str">
        <f>INDEX('Crosswalk parts'!$B:$B,MATCH($B1299,'Crosswalk parts'!$A:$A,0))</f>
        <v>PM10</v>
      </c>
    </row>
    <row r="1300" spans="1:7" x14ac:dyDescent="0.25">
      <c r="A1300" s="101" t="s">
        <v>846</v>
      </c>
      <c r="B1300" s="101" t="s">
        <v>935</v>
      </c>
      <c r="C1300" s="101" t="s">
        <v>887</v>
      </c>
      <c r="D1300" s="109">
        <v>22161.23</v>
      </c>
      <c r="E1300" s="101" t="s">
        <v>472</v>
      </c>
      <c r="F1300" s="102" t="str">
        <f>INDEX('Crosswalk sectors'!$B:$B,MATCH(A1300,'Crosswalk sectors'!$A:$A,0))</f>
        <v>NA</v>
      </c>
      <c r="G1300" s="103">
        <f>INDEX('Crosswalk parts'!$B:$B,MATCH($B1300,'Crosswalk parts'!$A:$A,0))</f>
        <v>0</v>
      </c>
    </row>
    <row r="1301" spans="1:7" x14ac:dyDescent="0.25">
      <c r="A1301" s="101" t="s">
        <v>850</v>
      </c>
      <c r="B1301" s="101" t="s">
        <v>1006</v>
      </c>
      <c r="C1301" s="101" t="s">
        <v>848</v>
      </c>
      <c r="D1301" s="101">
        <v>22062.6951945</v>
      </c>
      <c r="E1301" s="101" t="s">
        <v>849</v>
      </c>
      <c r="F1301" s="102" t="str">
        <f>INDEX('Crosswalk sectors'!$B:$B,MATCH(A1301,'Crosswalk sectors'!$A:$A,0))</f>
        <v>other manufacturing 31T33</v>
      </c>
      <c r="G1301" s="103">
        <f>INDEX('Crosswalk parts'!$B:$B,MATCH($B1301,'Crosswalk parts'!$A:$A,0))</f>
        <v>0</v>
      </c>
    </row>
    <row r="1302" spans="1:7" x14ac:dyDescent="0.25">
      <c r="A1302" s="101" t="s">
        <v>930</v>
      </c>
      <c r="B1302" s="101" t="s">
        <v>923</v>
      </c>
      <c r="C1302" s="101" t="s">
        <v>848</v>
      </c>
      <c r="D1302" s="101">
        <v>21930.194757599998</v>
      </c>
      <c r="E1302" s="101" t="s">
        <v>849</v>
      </c>
      <c r="F1302" s="102" t="str">
        <f>INDEX('Crosswalk sectors'!$B:$B,MATCH(A1302,'Crosswalk sectors'!$A:$A,0))</f>
        <v>NA</v>
      </c>
      <c r="G1302" s="103">
        <f>INDEX('Crosswalk parts'!$B:$B,MATCH($B1302,'Crosswalk parts'!$A:$A,0))</f>
        <v>0</v>
      </c>
    </row>
    <row r="1303" spans="1:7" x14ac:dyDescent="0.25">
      <c r="A1303" s="101" t="s">
        <v>895</v>
      </c>
      <c r="B1303" s="101" t="s">
        <v>1003</v>
      </c>
      <c r="C1303" s="101" t="s">
        <v>848</v>
      </c>
      <c r="D1303" s="101">
        <v>21927.909636209999</v>
      </c>
      <c r="E1303" s="101" t="s">
        <v>849</v>
      </c>
      <c r="F1303" s="102" t="str">
        <f>INDEX('Crosswalk sectors'!$B:$B,MATCH(A1303,'Crosswalk sectors'!$A:$A,0))</f>
        <v>NA</v>
      </c>
      <c r="G1303" s="103">
        <f>INDEX('Crosswalk parts'!$B:$B,MATCH($B1303,'Crosswalk parts'!$A:$A,0))</f>
        <v>0</v>
      </c>
    </row>
    <row r="1304" spans="1:7" x14ac:dyDescent="0.25">
      <c r="A1304" s="101" t="s">
        <v>885</v>
      </c>
      <c r="B1304" s="101" t="s">
        <v>851</v>
      </c>
      <c r="C1304" s="101" t="s">
        <v>852</v>
      </c>
      <c r="D1304" s="101">
        <v>21917.792089999999</v>
      </c>
      <c r="E1304" s="101" t="s">
        <v>472</v>
      </c>
      <c r="F1304" s="102" t="str">
        <f>INDEX('Crosswalk sectors'!$B:$B,MATCH(A1304,'Crosswalk sectors'!$A:$A,0))</f>
        <v>NA</v>
      </c>
      <c r="G1304" s="103">
        <f>INDEX('Crosswalk parts'!$B:$B,MATCH($B1304,'Crosswalk parts'!$A:$A,0))</f>
        <v>0</v>
      </c>
    </row>
    <row r="1305" spans="1:7" x14ac:dyDescent="0.25">
      <c r="A1305" s="101" t="s">
        <v>995</v>
      </c>
      <c r="B1305" s="101" t="s">
        <v>888</v>
      </c>
      <c r="C1305" s="101" t="s">
        <v>848</v>
      </c>
      <c r="D1305" s="101">
        <v>21806.49816169967</v>
      </c>
      <c r="E1305" s="101" t="s">
        <v>849</v>
      </c>
      <c r="F1305" s="102" t="str">
        <f>INDEX('Crosswalk sectors'!$B:$B,MATCH(A1305,'Crosswalk sectors'!$A:$A,0))</f>
        <v>NA</v>
      </c>
      <c r="G1305" s="103">
        <f>INDEX('Crosswalk parts'!$B:$B,MATCH($B1305,'Crosswalk parts'!$A:$A,0))</f>
        <v>0</v>
      </c>
    </row>
    <row r="1306" spans="1:7" x14ac:dyDescent="0.25">
      <c r="A1306" s="101" t="s">
        <v>875</v>
      </c>
      <c r="B1306" s="101" t="s">
        <v>1025</v>
      </c>
      <c r="C1306" s="101" t="s">
        <v>848</v>
      </c>
      <c r="D1306" s="101">
        <v>21777.900994888158</v>
      </c>
      <c r="E1306" s="101" t="s">
        <v>849</v>
      </c>
      <c r="F1306" s="102" t="str">
        <f>INDEX('Crosswalk sectors'!$B:$B,MATCH(A1306,'Crosswalk sectors'!$A:$A,0))</f>
        <v>NA</v>
      </c>
      <c r="G1306" s="103">
        <f>INDEX('Crosswalk parts'!$B:$B,MATCH($B1306,'Crosswalk parts'!$A:$A,0))</f>
        <v>0</v>
      </c>
    </row>
    <row r="1307" spans="1:7" x14ac:dyDescent="0.25">
      <c r="A1307" s="101" t="s">
        <v>877</v>
      </c>
      <c r="B1307" s="101" t="s">
        <v>928</v>
      </c>
      <c r="C1307" s="101" t="s">
        <v>848</v>
      </c>
      <c r="D1307" s="101">
        <v>21759.95419</v>
      </c>
      <c r="E1307" s="101" t="s">
        <v>849</v>
      </c>
      <c r="F1307" s="102" t="str">
        <f>INDEX('Crosswalk sectors'!$B:$B,MATCH(A1307,'Crosswalk sectors'!$A:$A,0))</f>
        <v>chemicals 20</v>
      </c>
      <c r="G1307" s="103">
        <f>INDEX('Crosswalk parts'!$B:$B,MATCH($B1307,'Crosswalk parts'!$A:$A,0))</f>
        <v>0</v>
      </c>
    </row>
    <row r="1308" spans="1:7" x14ac:dyDescent="0.25">
      <c r="A1308" s="101" t="s">
        <v>895</v>
      </c>
      <c r="B1308" s="101" t="s">
        <v>869</v>
      </c>
      <c r="C1308" s="101" t="s">
        <v>848</v>
      </c>
      <c r="D1308" s="101">
        <v>21713.314785980001</v>
      </c>
      <c r="E1308" s="101" t="s">
        <v>849</v>
      </c>
      <c r="F1308" s="102" t="str">
        <f>INDEX('Crosswalk sectors'!$B:$B,MATCH(A1308,'Crosswalk sectors'!$A:$A,0))</f>
        <v>NA</v>
      </c>
      <c r="G1308" s="103">
        <f>INDEX('Crosswalk parts'!$B:$B,MATCH($B1308,'Crosswalk parts'!$A:$A,0))</f>
        <v>0</v>
      </c>
    </row>
    <row r="1309" spans="1:7" x14ac:dyDescent="0.25">
      <c r="A1309" s="101" t="s">
        <v>862</v>
      </c>
      <c r="B1309" s="101" t="s">
        <v>955</v>
      </c>
      <c r="C1309" s="101" t="s">
        <v>848</v>
      </c>
      <c r="D1309" s="101">
        <v>21693.052470016231</v>
      </c>
      <c r="E1309" s="101" t="s">
        <v>849</v>
      </c>
      <c r="F1309" s="102" t="str">
        <f>INDEX('Crosswalk sectors'!$B:$B,MATCH(A1309,'Crosswalk sectors'!$A:$A,0))</f>
        <v>NONROAD</v>
      </c>
      <c r="G1309" s="103">
        <f>INDEX('Crosswalk parts'!$B:$B,MATCH($B1309,'Crosswalk parts'!$A:$A,0))</f>
        <v>0</v>
      </c>
    </row>
    <row r="1310" spans="1:7" x14ac:dyDescent="0.25">
      <c r="A1310" s="101" t="s">
        <v>879</v>
      </c>
      <c r="B1310" s="101" t="s">
        <v>981</v>
      </c>
      <c r="C1310" s="101" t="s">
        <v>848</v>
      </c>
      <c r="D1310" s="101">
        <v>21507.99569948826</v>
      </c>
      <c r="E1310" s="101" t="s">
        <v>849</v>
      </c>
      <c r="F1310" s="102" t="str">
        <f>INDEX('Crosswalk sectors'!$B:$B,MATCH(A1310,'Crosswalk sectors'!$A:$A,0))</f>
        <v>NA</v>
      </c>
      <c r="G1310" s="103">
        <f>INDEX('Crosswalk parts'!$B:$B,MATCH($B1310,'Crosswalk parts'!$A:$A,0))</f>
        <v>0</v>
      </c>
    </row>
    <row r="1311" spans="1:7" x14ac:dyDescent="0.25">
      <c r="A1311" s="101" t="s">
        <v>926</v>
      </c>
      <c r="B1311" s="101" t="s">
        <v>865</v>
      </c>
      <c r="C1311" s="101" t="s">
        <v>848</v>
      </c>
      <c r="D1311" s="101">
        <v>21444.342397199998</v>
      </c>
      <c r="E1311" s="101" t="s">
        <v>849</v>
      </c>
      <c r="F1311" s="102" t="str">
        <f>INDEX('Crosswalk sectors'!$B:$B,MATCH(A1311,'Crosswalk sectors'!$A:$A,0))</f>
        <v>NA</v>
      </c>
      <c r="G1311" s="103">
        <f>INDEX('Crosswalk parts'!$B:$B,MATCH($B1311,'Crosswalk parts'!$A:$A,0))</f>
        <v>0</v>
      </c>
    </row>
    <row r="1312" spans="1:7" x14ac:dyDescent="0.25">
      <c r="A1312" s="101" t="s">
        <v>889</v>
      </c>
      <c r="B1312" s="101" t="s">
        <v>1046</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25">
      <c r="A1313" s="101" t="s">
        <v>908</v>
      </c>
      <c r="B1313" s="101" t="s">
        <v>971</v>
      </c>
      <c r="C1313" s="101" t="s">
        <v>848</v>
      </c>
      <c r="D1313" s="101">
        <v>21239.251405999999</v>
      </c>
      <c r="E1313" s="101" t="s">
        <v>849</v>
      </c>
      <c r="F1313" s="102" t="str">
        <f>INDEX('Crosswalk sectors'!$B:$B,MATCH(A1313,'Crosswalk sectors'!$A:$A,0))</f>
        <v>chemicals 20</v>
      </c>
      <c r="G1313" s="103">
        <f>INDEX('Crosswalk parts'!$B:$B,MATCH($B1313,'Crosswalk parts'!$A:$A,0))</f>
        <v>0</v>
      </c>
    </row>
    <row r="1314" spans="1:7" x14ac:dyDescent="0.25">
      <c r="A1314" s="101" t="s">
        <v>850</v>
      </c>
      <c r="B1314" s="101" t="s">
        <v>1004</v>
      </c>
      <c r="C1314" s="101" t="s">
        <v>848</v>
      </c>
      <c r="D1314" s="101">
        <v>21235.037479999999</v>
      </c>
      <c r="E1314" s="101" t="s">
        <v>849</v>
      </c>
      <c r="F1314" s="102" t="str">
        <f>INDEX('Crosswalk sectors'!$B:$B,MATCH(A1314,'Crosswalk sectors'!$A:$A,0))</f>
        <v>other manufacturing 31T33</v>
      </c>
      <c r="G1314" s="103">
        <f>INDEX('Crosswalk parts'!$B:$B,MATCH($B1314,'Crosswalk parts'!$A:$A,0))</f>
        <v>0</v>
      </c>
    </row>
    <row r="1315" spans="1:7" x14ac:dyDescent="0.25">
      <c r="A1315" s="101" t="s">
        <v>850</v>
      </c>
      <c r="B1315" s="101" t="s">
        <v>935</v>
      </c>
      <c r="C1315" s="101" t="s">
        <v>887</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25">
      <c r="A1316" s="101" t="s">
        <v>916</v>
      </c>
      <c r="B1316" s="101" t="s">
        <v>898</v>
      </c>
      <c r="C1316" s="101" t="s">
        <v>848</v>
      </c>
      <c r="D1316" s="101">
        <v>21178.643967842803</v>
      </c>
      <c r="E1316" s="101" t="s">
        <v>849</v>
      </c>
      <c r="F1316" s="102" t="str">
        <f>INDEX('Crosswalk sectors'!$B:$B,MATCH(A1316,'Crosswalk sectors'!$A:$A,0))</f>
        <v>energy pipelines and gas processing 352T353</v>
      </c>
      <c r="G1316" s="103">
        <f>INDEX('Crosswalk parts'!$B:$B,MATCH($B1316,'Crosswalk parts'!$A:$A,0))</f>
        <v>0</v>
      </c>
    </row>
    <row r="1317" spans="1:7" x14ac:dyDescent="0.25">
      <c r="A1317" s="101" t="s">
        <v>908</v>
      </c>
      <c r="B1317" s="101" t="s">
        <v>898</v>
      </c>
      <c r="C1317" s="101" t="s">
        <v>848</v>
      </c>
      <c r="D1317" s="101">
        <v>21165.474983839998</v>
      </c>
      <c r="E1317" s="101" t="s">
        <v>849</v>
      </c>
      <c r="F1317" s="102" t="str">
        <f>INDEX('Crosswalk sectors'!$B:$B,MATCH(A1317,'Crosswalk sectors'!$A:$A,0))</f>
        <v>chemicals 20</v>
      </c>
      <c r="G1317" s="103">
        <f>INDEX('Crosswalk parts'!$B:$B,MATCH($B1317,'Crosswalk parts'!$A:$A,0))</f>
        <v>0</v>
      </c>
    </row>
    <row r="1318" spans="1:7" x14ac:dyDescent="0.25">
      <c r="A1318" s="101" t="s">
        <v>889</v>
      </c>
      <c r="B1318" s="101" t="s">
        <v>923</v>
      </c>
      <c r="C1318" s="101" t="s">
        <v>848</v>
      </c>
      <c r="D1318" s="101">
        <v>21145.670207160001</v>
      </c>
      <c r="E1318" s="101" t="s">
        <v>849</v>
      </c>
      <c r="F1318" s="102" t="str">
        <f>INDEX('Crosswalk sectors'!$B:$B,MATCH(A1318,'Crosswalk sectors'!$A:$A,0))</f>
        <v>water and waste 36T39</v>
      </c>
      <c r="G1318" s="103">
        <f>INDEX('Crosswalk parts'!$B:$B,MATCH($B1318,'Crosswalk parts'!$A:$A,0))</f>
        <v>0</v>
      </c>
    </row>
    <row r="1319" spans="1:7" x14ac:dyDescent="0.25">
      <c r="A1319" s="101" t="s">
        <v>926</v>
      </c>
      <c r="B1319" s="101" t="s">
        <v>989</v>
      </c>
      <c r="C1319" s="101" t="s">
        <v>848</v>
      </c>
      <c r="D1319" s="101">
        <v>21139.153290364891</v>
      </c>
      <c r="E1319" s="101" t="s">
        <v>849</v>
      </c>
      <c r="F1319" s="102" t="str">
        <f>INDEX('Crosswalk sectors'!$B:$B,MATCH(A1319,'Crosswalk sectors'!$A:$A,0))</f>
        <v>NA</v>
      </c>
      <c r="G1319" s="103">
        <f>INDEX('Crosswalk parts'!$B:$B,MATCH($B1319,'Crosswalk parts'!$A:$A,0))</f>
        <v>0</v>
      </c>
    </row>
    <row r="1320" spans="1:7" x14ac:dyDescent="0.25">
      <c r="A1320" s="101" t="s">
        <v>885</v>
      </c>
      <c r="B1320" s="101" t="s">
        <v>900</v>
      </c>
      <c r="C1320" s="101" t="s">
        <v>848</v>
      </c>
      <c r="D1320" s="101">
        <v>21088.686399999999</v>
      </c>
      <c r="E1320" s="101" t="s">
        <v>849</v>
      </c>
      <c r="F1320" s="102" t="str">
        <f>INDEX('Crosswalk sectors'!$B:$B,MATCH(A1320,'Crosswalk sectors'!$A:$A,0))</f>
        <v>NA</v>
      </c>
      <c r="G1320" s="103">
        <f>INDEX('Crosswalk parts'!$B:$B,MATCH($B1320,'Crosswalk parts'!$A:$A,0))</f>
        <v>0</v>
      </c>
    </row>
    <row r="1321" spans="1:7" x14ac:dyDescent="0.25">
      <c r="A1321" s="101" t="s">
        <v>853</v>
      </c>
      <c r="B1321" s="101" t="s">
        <v>964</v>
      </c>
      <c r="D1321" s="101">
        <v>21038.206603963452</v>
      </c>
      <c r="E1321" s="101" t="s">
        <v>472</v>
      </c>
      <c r="F1321" s="102" t="str">
        <f>INDEX('Crosswalk sectors'!$B:$B,MATCH(A1321,'Crosswalk sectors'!$A:$A,0))</f>
        <v>NA</v>
      </c>
      <c r="G1321" s="103" t="str">
        <f>INDEX('Crosswalk parts'!$B:$B,MATCH($B1321,'Crosswalk parts'!$A:$A,0))</f>
        <v>OC</v>
      </c>
    </row>
    <row r="1322" spans="1:7" x14ac:dyDescent="0.25">
      <c r="A1322" s="101" t="s">
        <v>949</v>
      </c>
      <c r="B1322" s="101" t="s">
        <v>855</v>
      </c>
      <c r="C1322" s="101" t="s">
        <v>848</v>
      </c>
      <c r="D1322" s="101">
        <v>20999.027476219999</v>
      </c>
      <c r="E1322" s="101" t="s">
        <v>849</v>
      </c>
      <c r="F1322" s="102" t="str">
        <f>INDEX('Crosswalk sectors'!$B:$B,MATCH(A1322,'Crosswalk sectors'!$A:$A,0))</f>
        <v>iron and steel 241</v>
      </c>
      <c r="G1322" s="103">
        <f>INDEX('Crosswalk parts'!$B:$B,MATCH($B1322,'Crosswalk parts'!$A:$A,0))</f>
        <v>0</v>
      </c>
    </row>
    <row r="1323" spans="1:7" x14ac:dyDescent="0.25">
      <c r="A1323" s="101" t="s">
        <v>922</v>
      </c>
      <c r="B1323" s="101" t="s">
        <v>993</v>
      </c>
      <c r="C1323" s="101" t="s">
        <v>848</v>
      </c>
      <c r="D1323" s="101">
        <v>20890.342526820001</v>
      </c>
      <c r="E1323" s="101" t="s">
        <v>849</v>
      </c>
      <c r="F1323" s="102" t="str">
        <f>INDEX('Crosswalk sectors'!$B:$B,MATCH(A1323,'Crosswalk sectors'!$A:$A,0))</f>
        <v>refined petroleum and coke 19</v>
      </c>
      <c r="G1323" s="103">
        <f>INDEX('Crosswalk parts'!$B:$B,MATCH($B1323,'Crosswalk parts'!$A:$A,0))</f>
        <v>0</v>
      </c>
    </row>
    <row r="1324" spans="1:7" x14ac:dyDescent="0.25">
      <c r="A1324" s="101" t="s">
        <v>937</v>
      </c>
      <c r="B1324" s="101" t="s">
        <v>989</v>
      </c>
      <c r="C1324" s="101" t="s">
        <v>848</v>
      </c>
      <c r="D1324" s="101">
        <v>20887.641708780935</v>
      </c>
      <c r="E1324" s="101" t="s">
        <v>849</v>
      </c>
      <c r="F1324" s="102" t="str">
        <f>INDEX('Crosswalk sectors'!$B:$B,MATCH(A1324,'Crosswalk sectors'!$A:$A,0))</f>
        <v>cement and other nonmetallic minerals 239</v>
      </c>
      <c r="G1324" s="103">
        <f>INDEX('Crosswalk parts'!$B:$B,MATCH($B1324,'Crosswalk parts'!$A:$A,0))</f>
        <v>0</v>
      </c>
    </row>
    <row r="1325" spans="1:7" x14ac:dyDescent="0.25">
      <c r="A1325" s="101" t="s">
        <v>877</v>
      </c>
      <c r="B1325" s="101" t="s">
        <v>1014</v>
      </c>
      <c r="C1325" s="101" t="s">
        <v>848</v>
      </c>
      <c r="D1325" s="101">
        <v>20844.51584</v>
      </c>
      <c r="E1325" s="101" t="s">
        <v>849</v>
      </c>
      <c r="F1325" s="102" t="str">
        <f>INDEX('Crosswalk sectors'!$B:$B,MATCH(A1325,'Crosswalk sectors'!$A:$A,0))</f>
        <v>chemicals 20</v>
      </c>
      <c r="G1325" s="103">
        <f>INDEX('Crosswalk parts'!$B:$B,MATCH($B1325,'Crosswalk parts'!$A:$A,0))</f>
        <v>0</v>
      </c>
    </row>
    <row r="1326" spans="1:7" x14ac:dyDescent="0.25">
      <c r="A1326" s="101" t="s">
        <v>885</v>
      </c>
      <c r="B1326" s="101" t="s">
        <v>874</v>
      </c>
      <c r="C1326" s="101" t="s">
        <v>848</v>
      </c>
      <c r="D1326" s="101">
        <v>20844.128599512293</v>
      </c>
      <c r="E1326" s="101" t="s">
        <v>849</v>
      </c>
      <c r="F1326" s="102" t="str">
        <f>INDEX('Crosswalk sectors'!$B:$B,MATCH(A1326,'Crosswalk sectors'!$A:$A,0))</f>
        <v>NA</v>
      </c>
      <c r="G1326" s="103">
        <f>INDEX('Crosswalk parts'!$B:$B,MATCH($B1326,'Crosswalk parts'!$A:$A,0))</f>
        <v>0</v>
      </c>
    </row>
    <row r="1327" spans="1:7" x14ac:dyDescent="0.25">
      <c r="A1327" s="101" t="s">
        <v>853</v>
      </c>
      <c r="B1327" s="101" t="s">
        <v>945</v>
      </c>
      <c r="C1327" s="101" t="s">
        <v>887</v>
      </c>
      <c r="D1327" s="101">
        <v>20769.366013839066</v>
      </c>
      <c r="E1327" s="101" t="s">
        <v>472</v>
      </c>
      <c r="F1327" s="102" t="str">
        <f>INDEX('Crosswalk sectors'!$B:$B,MATCH(A1327,'Crosswalk sectors'!$A:$A,0))</f>
        <v>NA</v>
      </c>
      <c r="G1327" s="103" t="str">
        <f>INDEX('Crosswalk parts'!$B:$B,MATCH($B1327,'Crosswalk parts'!$A:$A,0))</f>
        <v>SOx</v>
      </c>
    </row>
    <row r="1328" spans="1:7" x14ac:dyDescent="0.25">
      <c r="A1328" s="101" t="s">
        <v>889</v>
      </c>
      <c r="B1328" s="101" t="s">
        <v>1061</v>
      </c>
      <c r="C1328" s="101" t="s">
        <v>848</v>
      </c>
      <c r="D1328" s="101">
        <v>20766.977647340002</v>
      </c>
      <c r="E1328" s="101" t="s">
        <v>849</v>
      </c>
      <c r="F1328" s="102" t="str">
        <f>INDEX('Crosswalk sectors'!$B:$B,MATCH(A1328,'Crosswalk sectors'!$A:$A,0))</f>
        <v>water and waste 36T39</v>
      </c>
      <c r="G1328" s="103">
        <f>INDEX('Crosswalk parts'!$B:$B,MATCH($B1328,'Crosswalk parts'!$A:$A,0))</f>
        <v>0</v>
      </c>
    </row>
    <row r="1329" spans="1:7" x14ac:dyDescent="0.25">
      <c r="A1329" s="101" t="s">
        <v>916</v>
      </c>
      <c r="B1329" s="101" t="s">
        <v>997</v>
      </c>
      <c r="C1329" s="101" t="s">
        <v>848</v>
      </c>
      <c r="D1329" s="101">
        <v>20670.650253540804</v>
      </c>
      <c r="E1329" s="101" t="s">
        <v>849</v>
      </c>
      <c r="F1329" s="102" t="str">
        <f>INDEX('Crosswalk sectors'!$B:$B,MATCH(A1329,'Crosswalk sectors'!$A:$A,0))</f>
        <v>energy pipelines and gas processing 352T353</v>
      </c>
      <c r="G1329" s="103">
        <f>INDEX('Crosswalk parts'!$B:$B,MATCH($B1329,'Crosswalk parts'!$A:$A,0))</f>
        <v>0</v>
      </c>
    </row>
    <row r="1330" spans="1:7" x14ac:dyDescent="0.25">
      <c r="A1330" s="101" t="s">
        <v>932</v>
      </c>
      <c r="B1330" s="101" t="s">
        <v>858</v>
      </c>
      <c r="C1330" s="101" t="s">
        <v>848</v>
      </c>
      <c r="D1330" s="101">
        <v>20593.914774657998</v>
      </c>
      <c r="E1330" s="101" t="s">
        <v>849</v>
      </c>
      <c r="F1330" s="102" t="str">
        <f>INDEX('Crosswalk sectors'!$B:$B,MATCH(A1330,'Crosswalk sectors'!$A:$A,0))</f>
        <v>other metals 242</v>
      </c>
      <c r="G1330" s="103">
        <f>INDEX('Crosswalk parts'!$B:$B,MATCH($B1330,'Crosswalk parts'!$A:$A,0))</f>
        <v>0</v>
      </c>
    </row>
    <row r="1331" spans="1:7" x14ac:dyDescent="0.25">
      <c r="A1331" s="101" t="s">
        <v>937</v>
      </c>
      <c r="B1331" s="101" t="s">
        <v>874</v>
      </c>
      <c r="C1331" s="101" t="s">
        <v>848</v>
      </c>
      <c r="D1331" s="101">
        <v>20579.637897000001</v>
      </c>
      <c r="E1331" s="101" t="s">
        <v>849</v>
      </c>
      <c r="F1331" s="102" t="str">
        <f>INDEX('Crosswalk sectors'!$B:$B,MATCH(A1331,'Crosswalk sectors'!$A:$A,0))</f>
        <v>cement and other nonmetallic minerals 239</v>
      </c>
      <c r="G1331" s="103">
        <f>INDEX('Crosswalk parts'!$B:$B,MATCH($B1331,'Crosswalk parts'!$A:$A,0))</f>
        <v>0</v>
      </c>
    </row>
    <row r="1332" spans="1:7" x14ac:dyDescent="0.25">
      <c r="A1332" s="101" t="s">
        <v>889</v>
      </c>
      <c r="B1332" s="101" t="s">
        <v>935</v>
      </c>
      <c r="C1332" s="101" t="s">
        <v>887</v>
      </c>
      <c r="D1332" s="101">
        <v>20567.518919877777</v>
      </c>
      <c r="E1332" s="101" t="s">
        <v>472</v>
      </c>
      <c r="F1332" s="102" t="str">
        <f>INDEX('Crosswalk sectors'!$B:$B,MATCH(A1332,'Crosswalk sectors'!$A:$A,0))</f>
        <v>water and waste 36T39</v>
      </c>
      <c r="G1332" s="103">
        <f>INDEX('Crosswalk parts'!$B:$B,MATCH($B1332,'Crosswalk parts'!$A:$A,0))</f>
        <v>0</v>
      </c>
    </row>
    <row r="1333" spans="1:7" x14ac:dyDescent="0.25">
      <c r="A1333" s="101" t="s">
        <v>860</v>
      </c>
      <c r="B1333" s="101" t="s">
        <v>991</v>
      </c>
      <c r="C1333" s="101" t="s">
        <v>848</v>
      </c>
      <c r="D1333" s="101">
        <v>20547.432368735525</v>
      </c>
      <c r="E1333" s="101" t="s">
        <v>849</v>
      </c>
      <c r="F1333" s="102" t="str">
        <f>INDEX('Crosswalk sectors'!$B:$B,MATCH(A1333,'Crosswalk sectors'!$A:$A,0))</f>
        <v>NA</v>
      </c>
      <c r="G1333" s="103">
        <f>INDEX('Crosswalk parts'!$B:$B,MATCH($B1333,'Crosswalk parts'!$A:$A,0))</f>
        <v>0</v>
      </c>
    </row>
    <row r="1334" spans="1:7" x14ac:dyDescent="0.25">
      <c r="A1334" s="101" t="s">
        <v>949</v>
      </c>
      <c r="B1334" s="101" t="s">
        <v>987</v>
      </c>
      <c r="D1334" s="110">
        <v>20532</v>
      </c>
      <c r="E1334" s="101" t="s">
        <v>849</v>
      </c>
      <c r="F1334" s="102" t="str">
        <f>INDEX('Crosswalk sectors'!$B:$B,MATCH(A1334,'Crosswalk sectors'!$A:$A,0))</f>
        <v>iron and steel 241</v>
      </c>
      <c r="G1334" s="103">
        <f>INDEX('Crosswalk parts'!$B:$B,MATCH($B1334,'Crosswalk parts'!$A:$A,0))</f>
        <v>0</v>
      </c>
    </row>
    <row r="1335" spans="1:7" x14ac:dyDescent="0.25">
      <c r="A1335" s="101" t="s">
        <v>850</v>
      </c>
      <c r="B1335" s="101" t="s">
        <v>1019</v>
      </c>
      <c r="C1335" s="101" t="s">
        <v>848</v>
      </c>
      <c r="D1335" s="101">
        <v>20475.468547654</v>
      </c>
      <c r="E1335" s="101" t="s">
        <v>849</v>
      </c>
      <c r="F1335" s="102" t="str">
        <f>INDEX('Crosswalk sectors'!$B:$B,MATCH(A1335,'Crosswalk sectors'!$A:$A,0))</f>
        <v>other manufacturing 31T33</v>
      </c>
      <c r="G1335" s="103">
        <f>INDEX('Crosswalk parts'!$B:$B,MATCH($B1335,'Crosswalk parts'!$A:$A,0))</f>
        <v>0</v>
      </c>
    </row>
    <row r="1336" spans="1:7" x14ac:dyDescent="0.25">
      <c r="A1336" s="101" t="s">
        <v>883</v>
      </c>
      <c r="B1336" s="101" t="s">
        <v>867</v>
      </c>
      <c r="C1336" s="101" t="s">
        <v>848</v>
      </c>
      <c r="D1336" s="101">
        <v>20442.34733678769</v>
      </c>
      <c r="E1336" s="101" t="s">
        <v>849</v>
      </c>
      <c r="F1336" s="102" t="str">
        <f>INDEX('Crosswalk sectors'!$B:$B,MATCH(A1336,'Crosswalk sectors'!$A:$A,0))</f>
        <v>chemicals 20</v>
      </c>
      <c r="G1336" s="103">
        <f>INDEX('Crosswalk parts'!$B:$B,MATCH($B1336,'Crosswalk parts'!$A:$A,0))</f>
        <v>0</v>
      </c>
    </row>
    <row r="1337" spans="1:7" x14ac:dyDescent="0.25">
      <c r="A1337" s="101" t="s">
        <v>922</v>
      </c>
      <c r="B1337" s="101" t="s">
        <v>936</v>
      </c>
      <c r="C1337" s="101" t="s">
        <v>848</v>
      </c>
      <c r="D1337" s="101">
        <v>20427.2886036286</v>
      </c>
      <c r="E1337" s="101" t="s">
        <v>849</v>
      </c>
      <c r="F1337" s="102" t="str">
        <f>INDEX('Crosswalk sectors'!$B:$B,MATCH(A1337,'Crosswalk sectors'!$A:$A,0))</f>
        <v>refined petroleum and coke 19</v>
      </c>
      <c r="G1337" s="103">
        <f>INDEX('Crosswalk parts'!$B:$B,MATCH($B1337,'Crosswalk parts'!$A:$A,0))</f>
        <v>0</v>
      </c>
    </row>
    <row r="1338" spans="1:7" x14ac:dyDescent="0.25">
      <c r="A1338" s="101" t="s">
        <v>929</v>
      </c>
      <c r="B1338" s="101" t="s">
        <v>1062</v>
      </c>
      <c r="D1338" s="101">
        <v>20381.287096965709</v>
      </c>
      <c r="E1338" s="101" t="s">
        <v>472</v>
      </c>
      <c r="F1338" s="102" t="str">
        <f>INDEX('Crosswalk sectors'!$B:$B,MATCH(A1338,'Crosswalk sectors'!$A:$A,0))</f>
        <v>NA</v>
      </c>
      <c r="G1338" s="103">
        <f>INDEX('Crosswalk parts'!$B:$B,MATCH($B1338,'Crosswalk parts'!$A:$A,0))</f>
        <v>0</v>
      </c>
    </row>
    <row r="1339" spans="1:7" x14ac:dyDescent="0.25">
      <c r="A1339" s="101" t="s">
        <v>957</v>
      </c>
      <c r="B1339" s="101" t="s">
        <v>964</v>
      </c>
      <c r="D1339" s="101">
        <v>20350.440220387249</v>
      </c>
      <c r="E1339" s="101" t="s">
        <v>472</v>
      </c>
      <c r="F1339" s="102" t="str">
        <f>INDEX('Crosswalk sectors'!$B:$B,MATCH(A1339,'Crosswalk sectors'!$A:$A,0))</f>
        <v>NA</v>
      </c>
      <c r="G1339" s="103" t="str">
        <f>INDEX('Crosswalk parts'!$B:$B,MATCH($B1339,'Crosswalk parts'!$A:$A,0))</f>
        <v>OC</v>
      </c>
    </row>
    <row r="1340" spans="1:7" x14ac:dyDescent="0.25">
      <c r="A1340" s="101" t="s">
        <v>979</v>
      </c>
      <c r="B1340" s="101" t="s">
        <v>858</v>
      </c>
      <c r="C1340" s="101" t="s">
        <v>848</v>
      </c>
      <c r="D1340" s="101">
        <v>20259.584860678668</v>
      </c>
      <c r="E1340" s="101" t="s">
        <v>849</v>
      </c>
      <c r="F1340" s="102" t="str">
        <f>INDEX('Crosswalk sectors'!$B:$B,MATCH(A1340,'Crosswalk sectors'!$A:$A,0))</f>
        <v>NA</v>
      </c>
      <c r="G1340" s="103">
        <f>INDEX('Crosswalk parts'!$B:$B,MATCH($B1340,'Crosswalk parts'!$A:$A,0))</f>
        <v>0</v>
      </c>
    </row>
    <row r="1341" spans="1:7" x14ac:dyDescent="0.25">
      <c r="A1341" s="101" t="s">
        <v>995</v>
      </c>
      <c r="B1341" s="101" t="s">
        <v>858</v>
      </c>
      <c r="C1341" s="101" t="s">
        <v>848</v>
      </c>
      <c r="D1341" s="101">
        <v>20200.746253263314</v>
      </c>
      <c r="E1341" s="101" t="s">
        <v>849</v>
      </c>
      <c r="F1341" s="102" t="str">
        <f>INDEX('Crosswalk sectors'!$B:$B,MATCH(A1341,'Crosswalk sectors'!$A:$A,0))</f>
        <v>NA</v>
      </c>
      <c r="G1341" s="103">
        <f>INDEX('Crosswalk parts'!$B:$B,MATCH($B1341,'Crosswalk parts'!$A:$A,0))</f>
        <v>0</v>
      </c>
    </row>
    <row r="1342" spans="1:7" x14ac:dyDescent="0.25">
      <c r="A1342" s="101" t="s">
        <v>922</v>
      </c>
      <c r="B1342" s="101" t="s">
        <v>1020</v>
      </c>
      <c r="C1342" s="101" t="s">
        <v>848</v>
      </c>
      <c r="D1342" s="101">
        <v>20194.3369346</v>
      </c>
      <c r="E1342" s="101" t="s">
        <v>849</v>
      </c>
      <c r="F1342" s="102" t="str">
        <f>INDEX('Crosswalk sectors'!$B:$B,MATCH(A1342,'Crosswalk sectors'!$A:$A,0))</f>
        <v>refined petroleum and coke 19</v>
      </c>
      <c r="G1342" s="103">
        <f>INDEX('Crosswalk parts'!$B:$B,MATCH($B1342,'Crosswalk parts'!$A:$A,0))</f>
        <v>0</v>
      </c>
    </row>
    <row r="1343" spans="1:7" x14ac:dyDescent="0.25">
      <c r="A1343" s="101" t="s">
        <v>922</v>
      </c>
      <c r="B1343" s="101" t="s">
        <v>920</v>
      </c>
      <c r="C1343" s="101" t="s">
        <v>887</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25">
      <c r="A1344" s="101" t="s">
        <v>995</v>
      </c>
      <c r="B1344" s="101" t="s">
        <v>1011</v>
      </c>
      <c r="C1344" s="101" t="s">
        <v>848</v>
      </c>
      <c r="D1344" s="101">
        <v>20142.43236014578</v>
      </c>
      <c r="E1344" s="101" t="s">
        <v>849</v>
      </c>
      <c r="F1344" s="102" t="str">
        <f>INDEX('Crosswalk sectors'!$B:$B,MATCH(A1344,'Crosswalk sectors'!$A:$A,0))</f>
        <v>NA</v>
      </c>
      <c r="G1344" s="103">
        <f>INDEX('Crosswalk parts'!$B:$B,MATCH($B1344,'Crosswalk parts'!$A:$A,0))</f>
        <v>0</v>
      </c>
    </row>
    <row r="1345" spans="1:7" x14ac:dyDescent="0.25">
      <c r="A1345" s="101" t="s">
        <v>916</v>
      </c>
      <c r="B1345" s="101" t="s">
        <v>996</v>
      </c>
      <c r="C1345" s="101" t="s">
        <v>848</v>
      </c>
      <c r="D1345" s="101">
        <v>20135.494548999999</v>
      </c>
      <c r="E1345" s="101" t="s">
        <v>849</v>
      </c>
      <c r="F1345" s="102" t="str">
        <f>INDEX('Crosswalk sectors'!$B:$B,MATCH(A1345,'Crosswalk sectors'!$A:$A,0))</f>
        <v>energy pipelines and gas processing 352T353</v>
      </c>
      <c r="G1345" s="103">
        <f>INDEX('Crosswalk parts'!$B:$B,MATCH($B1345,'Crosswalk parts'!$A:$A,0))</f>
        <v>0</v>
      </c>
    </row>
    <row r="1346" spans="1:7" x14ac:dyDescent="0.25">
      <c r="A1346" s="101" t="s">
        <v>880</v>
      </c>
      <c r="B1346" s="101" t="s">
        <v>1003</v>
      </c>
      <c r="C1346" s="101" t="s">
        <v>848</v>
      </c>
      <c r="D1346" s="101">
        <v>20078.639903900541</v>
      </c>
      <c r="E1346" s="101" t="s">
        <v>849</v>
      </c>
      <c r="F1346" s="102" t="str">
        <f>INDEX('Crosswalk sectors'!$B:$B,MATCH(A1346,'Crosswalk sectors'!$A:$A,0))</f>
        <v>NA</v>
      </c>
      <c r="G1346" s="103">
        <f>INDEX('Crosswalk parts'!$B:$B,MATCH($B1346,'Crosswalk parts'!$A:$A,0))</f>
        <v>0</v>
      </c>
    </row>
    <row r="1347" spans="1:7" x14ac:dyDescent="0.25">
      <c r="A1347" s="101" t="s">
        <v>977</v>
      </c>
      <c r="B1347" s="101" t="s">
        <v>939</v>
      </c>
      <c r="C1347" s="101" t="s">
        <v>887</v>
      </c>
      <c r="D1347" s="101">
        <v>20048.515066989999</v>
      </c>
      <c r="E1347" s="101" t="s">
        <v>472</v>
      </c>
      <c r="F1347" s="102" t="str">
        <f>INDEX('Crosswalk sectors'!$B:$B,MATCH(A1347,'Crosswalk sectors'!$A:$A,0))</f>
        <v>coal mining 05</v>
      </c>
      <c r="G1347" s="103" t="str">
        <f>INDEX('Crosswalk parts'!$B:$B,MATCH($B1347,'Crosswalk parts'!$A:$A,0))</f>
        <v>NOX</v>
      </c>
    </row>
    <row r="1348" spans="1:7" x14ac:dyDescent="0.25">
      <c r="A1348" s="101" t="s">
        <v>850</v>
      </c>
      <c r="B1348" s="101" t="s">
        <v>950</v>
      </c>
      <c r="C1348" s="101" t="s">
        <v>848</v>
      </c>
      <c r="D1348" s="101">
        <v>19957.790185094211</v>
      </c>
      <c r="E1348" s="101" t="s">
        <v>849</v>
      </c>
      <c r="F1348" s="102" t="str">
        <f>INDEX('Crosswalk sectors'!$B:$B,MATCH(A1348,'Crosswalk sectors'!$A:$A,0))</f>
        <v>other manufacturing 31T33</v>
      </c>
      <c r="G1348" s="103">
        <f>INDEX('Crosswalk parts'!$B:$B,MATCH($B1348,'Crosswalk parts'!$A:$A,0))</f>
        <v>0</v>
      </c>
    </row>
    <row r="1349" spans="1:7" x14ac:dyDescent="0.25">
      <c r="A1349" s="101" t="s">
        <v>899</v>
      </c>
      <c r="B1349" s="101" t="s">
        <v>1025</v>
      </c>
      <c r="C1349" s="101" t="s">
        <v>848</v>
      </c>
      <c r="D1349" s="101">
        <v>19919.424715542933</v>
      </c>
      <c r="E1349" s="101" t="s">
        <v>849</v>
      </c>
      <c r="F1349" s="102" t="str">
        <f>INDEX('Crosswalk sectors'!$B:$B,MATCH(A1349,'Crosswalk sectors'!$A:$A,0))</f>
        <v>NA</v>
      </c>
      <c r="G1349" s="103">
        <f>INDEX('Crosswalk parts'!$B:$B,MATCH($B1349,'Crosswalk parts'!$A:$A,0))</f>
        <v>0</v>
      </c>
    </row>
    <row r="1350" spans="1:7" x14ac:dyDescent="0.25">
      <c r="A1350" s="101" t="s">
        <v>977</v>
      </c>
      <c r="B1350" s="101" t="s">
        <v>890</v>
      </c>
      <c r="C1350" s="101" t="s">
        <v>887</v>
      </c>
      <c r="D1350" s="101">
        <v>19822.117189650002</v>
      </c>
      <c r="E1350" s="101" t="s">
        <v>472</v>
      </c>
      <c r="F1350" s="102" t="str">
        <f>INDEX('Crosswalk sectors'!$B:$B,MATCH(A1350,'Crosswalk sectors'!$A:$A,0))</f>
        <v>coal mining 05</v>
      </c>
      <c r="G1350" s="103" t="str">
        <f>INDEX('Crosswalk parts'!$B:$B,MATCH($B1350,'Crosswalk parts'!$A:$A,0))</f>
        <v>CO</v>
      </c>
    </row>
    <row r="1351" spans="1:7" x14ac:dyDescent="0.25">
      <c r="A1351" s="101" t="s">
        <v>916</v>
      </c>
      <c r="B1351" s="101" t="s">
        <v>1063</v>
      </c>
      <c r="C1351" s="101" t="s">
        <v>848</v>
      </c>
      <c r="D1351" s="101">
        <v>19706.203459</v>
      </c>
      <c r="E1351" s="101" t="s">
        <v>849</v>
      </c>
      <c r="F1351" s="102" t="str">
        <f>INDEX('Crosswalk sectors'!$B:$B,MATCH(A1351,'Crosswalk sectors'!$A:$A,0))</f>
        <v>energy pipelines and gas processing 352T353</v>
      </c>
      <c r="G1351" s="103">
        <f>INDEX('Crosswalk parts'!$B:$B,MATCH($B1351,'Crosswalk parts'!$A:$A,0))</f>
        <v>0</v>
      </c>
    </row>
    <row r="1352" spans="1:7" x14ac:dyDescent="0.25">
      <c r="A1352" s="101" t="s">
        <v>995</v>
      </c>
      <c r="B1352" s="101" t="s">
        <v>890</v>
      </c>
      <c r="C1352" s="101" t="s">
        <v>887</v>
      </c>
      <c r="D1352" s="101">
        <v>19647.3508863223</v>
      </c>
      <c r="E1352" s="101" t="s">
        <v>472</v>
      </c>
      <c r="F1352" s="102" t="str">
        <f>INDEX('Crosswalk sectors'!$B:$B,MATCH(A1352,'Crosswalk sectors'!$A:$A,0))</f>
        <v>NA</v>
      </c>
      <c r="G1352" s="103" t="str">
        <f>INDEX('Crosswalk parts'!$B:$B,MATCH($B1352,'Crosswalk parts'!$A:$A,0))</f>
        <v>CO</v>
      </c>
    </row>
    <row r="1353" spans="1:7" x14ac:dyDescent="0.25">
      <c r="A1353" s="101" t="s">
        <v>932</v>
      </c>
      <c r="B1353" s="101" t="s">
        <v>913</v>
      </c>
      <c r="D1353" s="101">
        <v>19612.378000000001</v>
      </c>
      <c r="E1353" s="101" t="s">
        <v>849</v>
      </c>
      <c r="F1353" s="102" t="str">
        <f>INDEX('Crosswalk sectors'!$B:$B,MATCH(A1353,'Crosswalk sectors'!$A:$A,0))</f>
        <v>other metals 242</v>
      </c>
      <c r="G1353" s="103">
        <f>INDEX('Crosswalk parts'!$B:$B,MATCH($B1353,'Crosswalk parts'!$A:$A,0))</f>
        <v>0</v>
      </c>
    </row>
    <row r="1354" spans="1:7" x14ac:dyDescent="0.25">
      <c r="A1354" s="101" t="s">
        <v>857</v>
      </c>
      <c r="B1354" s="101" t="s">
        <v>955</v>
      </c>
      <c r="C1354" s="101" t="s">
        <v>848</v>
      </c>
      <c r="D1354" s="101">
        <v>19539.769548002416</v>
      </c>
      <c r="E1354" s="101" t="s">
        <v>849</v>
      </c>
      <c r="F1354" s="102" t="str">
        <f>INDEX('Crosswalk sectors'!$B:$B,MATCH(A1354,'Crosswalk sectors'!$A:$A,0))</f>
        <v>NA</v>
      </c>
      <c r="G1354" s="103">
        <f>INDEX('Crosswalk parts'!$B:$B,MATCH($B1354,'Crosswalk parts'!$A:$A,0))</f>
        <v>0</v>
      </c>
    </row>
    <row r="1355" spans="1:7" x14ac:dyDescent="0.25">
      <c r="A1355" s="101" t="s">
        <v>916</v>
      </c>
      <c r="B1355" s="101" t="s">
        <v>897</v>
      </c>
      <c r="C1355" s="101" t="s">
        <v>848</v>
      </c>
      <c r="D1355" s="101">
        <v>19509.440878000001</v>
      </c>
      <c r="E1355" s="101" t="s">
        <v>849</v>
      </c>
      <c r="F1355" s="102" t="str">
        <f>INDEX('Crosswalk sectors'!$B:$B,MATCH(A1355,'Crosswalk sectors'!$A:$A,0))</f>
        <v>energy pipelines and gas processing 352T353</v>
      </c>
      <c r="G1355" s="103">
        <f>INDEX('Crosswalk parts'!$B:$B,MATCH($B1355,'Crosswalk parts'!$A:$A,0))</f>
        <v>0</v>
      </c>
    </row>
    <row r="1356" spans="1:7" x14ac:dyDescent="0.25">
      <c r="A1356" s="101" t="s">
        <v>893</v>
      </c>
      <c r="B1356" s="101" t="s">
        <v>847</v>
      </c>
      <c r="C1356" s="101" t="s">
        <v>848</v>
      </c>
      <c r="D1356" s="101">
        <v>19417.044067727598</v>
      </c>
      <c r="E1356" s="101" t="s">
        <v>849</v>
      </c>
      <c r="F1356" s="102" t="str">
        <f>INDEX('Crosswalk sectors'!$B:$B,MATCH(A1356,'Crosswalk sectors'!$A:$A,0))</f>
        <v>NONROAD</v>
      </c>
      <c r="G1356" s="103">
        <f>INDEX('Crosswalk parts'!$B:$B,MATCH($B1356,'Crosswalk parts'!$A:$A,0))</f>
        <v>0</v>
      </c>
    </row>
    <row r="1357" spans="1:7" x14ac:dyDescent="0.25">
      <c r="A1357" s="101" t="s">
        <v>916</v>
      </c>
      <c r="B1357" s="101" t="s">
        <v>924</v>
      </c>
      <c r="C1357" s="101" t="s">
        <v>848</v>
      </c>
      <c r="D1357" s="101">
        <v>19414.719099999998</v>
      </c>
      <c r="E1357" s="101" t="s">
        <v>849</v>
      </c>
      <c r="F1357" s="102" t="str">
        <f>INDEX('Crosswalk sectors'!$B:$B,MATCH(A1357,'Crosswalk sectors'!$A:$A,0))</f>
        <v>energy pipelines and gas processing 352T353</v>
      </c>
      <c r="G1357" s="103">
        <f>INDEX('Crosswalk parts'!$B:$B,MATCH($B1357,'Crosswalk parts'!$A:$A,0))</f>
        <v>0</v>
      </c>
    </row>
    <row r="1358" spans="1:7" x14ac:dyDescent="0.25">
      <c r="A1358" s="101" t="s">
        <v>908</v>
      </c>
      <c r="B1358" s="101" t="s">
        <v>907</v>
      </c>
      <c r="C1358" s="101" t="s">
        <v>848</v>
      </c>
      <c r="D1358" s="101">
        <v>19326.937384359899</v>
      </c>
      <c r="E1358" s="101" t="s">
        <v>849</v>
      </c>
      <c r="F1358" s="102" t="str">
        <f>INDEX('Crosswalk sectors'!$B:$B,MATCH(A1358,'Crosswalk sectors'!$A:$A,0))</f>
        <v>chemicals 20</v>
      </c>
      <c r="G1358" s="103">
        <f>INDEX('Crosswalk parts'!$B:$B,MATCH($B1358,'Crosswalk parts'!$A:$A,0))</f>
        <v>0</v>
      </c>
    </row>
    <row r="1359" spans="1:7" x14ac:dyDescent="0.25">
      <c r="A1359" s="101" t="s">
        <v>959</v>
      </c>
      <c r="B1359" s="101" t="s">
        <v>945</v>
      </c>
      <c r="C1359" s="101" t="s">
        <v>887</v>
      </c>
      <c r="D1359" s="101">
        <v>19287.219442360059</v>
      </c>
      <c r="E1359" s="101" t="s">
        <v>472</v>
      </c>
      <c r="F1359" s="102" t="str">
        <f>INDEX('Crosswalk sectors'!$B:$B,MATCH(A1359,'Crosswalk sectors'!$A:$A,0))</f>
        <v>NA</v>
      </c>
      <c r="G1359" s="103" t="str">
        <f>INDEX('Crosswalk parts'!$B:$B,MATCH($B1359,'Crosswalk parts'!$A:$A,0))</f>
        <v>SOx</v>
      </c>
    </row>
    <row r="1360" spans="1:7" x14ac:dyDescent="0.25">
      <c r="A1360" s="101" t="s">
        <v>931</v>
      </c>
      <c r="B1360" s="101" t="s">
        <v>886</v>
      </c>
      <c r="C1360" s="101" t="s">
        <v>887</v>
      </c>
      <c r="D1360" s="101">
        <v>19171.122161135929</v>
      </c>
      <c r="E1360" s="101" t="s">
        <v>472</v>
      </c>
      <c r="F1360" s="102" t="str">
        <f>INDEX('Crosswalk sectors'!$B:$B,MATCH(A1360,'Crosswalk sectors'!$A:$A,0))</f>
        <v>NA</v>
      </c>
      <c r="G1360" s="103" t="str">
        <f>INDEX('Crosswalk parts'!$B:$B,MATCH($B1360,'Crosswalk parts'!$A:$A,0))</f>
        <v>VOC</v>
      </c>
    </row>
    <row r="1361" spans="1:7" x14ac:dyDescent="0.25">
      <c r="A1361" s="101" t="s">
        <v>995</v>
      </c>
      <c r="B1361" s="101" t="s">
        <v>934</v>
      </c>
      <c r="C1361" s="101" t="s">
        <v>848</v>
      </c>
      <c r="D1361" s="101">
        <v>19155.217400363137</v>
      </c>
      <c r="E1361" s="101" t="s">
        <v>849</v>
      </c>
      <c r="F1361" s="102" t="str">
        <f>INDEX('Crosswalk sectors'!$B:$B,MATCH(A1361,'Crosswalk sectors'!$A:$A,0))</f>
        <v>NA</v>
      </c>
      <c r="G1361" s="103">
        <f>INDEX('Crosswalk parts'!$B:$B,MATCH($B1361,'Crosswalk parts'!$A:$A,0))</f>
        <v>0</v>
      </c>
    </row>
    <row r="1362" spans="1:7" x14ac:dyDescent="0.25">
      <c r="A1362" s="101" t="s">
        <v>914</v>
      </c>
      <c r="B1362" s="101" t="s">
        <v>890</v>
      </c>
      <c r="C1362" s="101" t="s">
        <v>887</v>
      </c>
      <c r="D1362" s="101">
        <v>19113.7986733</v>
      </c>
      <c r="E1362" s="101" t="s">
        <v>472</v>
      </c>
      <c r="F1362" s="102" t="str">
        <f>INDEX('Crosswalk sectors'!$B:$B,MATCH(A1362,'Crosswalk sectors'!$A:$A,0))</f>
        <v>NA</v>
      </c>
      <c r="G1362" s="103" t="str">
        <f>INDEX('Crosswalk parts'!$B:$B,MATCH($B1362,'Crosswalk parts'!$A:$A,0))</f>
        <v>CO</v>
      </c>
    </row>
    <row r="1363" spans="1:7" x14ac:dyDescent="0.25">
      <c r="A1363" s="101" t="s">
        <v>889</v>
      </c>
      <c r="B1363" s="101" t="s">
        <v>1045</v>
      </c>
      <c r="C1363" s="101" t="s">
        <v>848</v>
      </c>
      <c r="D1363" s="101">
        <v>18996.904709999999</v>
      </c>
      <c r="E1363" s="101" t="s">
        <v>849</v>
      </c>
      <c r="F1363" s="102" t="str">
        <f>INDEX('Crosswalk sectors'!$B:$B,MATCH(A1363,'Crosswalk sectors'!$A:$A,0))</f>
        <v>water and waste 36T39</v>
      </c>
      <c r="G1363" s="103">
        <f>INDEX('Crosswalk parts'!$B:$B,MATCH($B1363,'Crosswalk parts'!$A:$A,0))</f>
        <v>0</v>
      </c>
    </row>
    <row r="1364" spans="1:7" x14ac:dyDescent="0.25">
      <c r="A1364" s="101" t="s">
        <v>868</v>
      </c>
      <c r="B1364" s="101" t="s">
        <v>971</v>
      </c>
      <c r="C1364" s="101" t="s">
        <v>848</v>
      </c>
      <c r="D1364" s="101">
        <v>18862.92777522</v>
      </c>
      <c r="E1364" s="101" t="s">
        <v>849</v>
      </c>
      <c r="F1364" s="102" t="str">
        <f>INDEX('Crosswalk sectors'!$B:$B,MATCH(A1364,'Crosswalk sectors'!$A:$A,0))</f>
        <v>pulp paper and printing 17T18</v>
      </c>
      <c r="G1364" s="103">
        <f>INDEX('Crosswalk parts'!$B:$B,MATCH($B1364,'Crosswalk parts'!$A:$A,0))</f>
        <v>0</v>
      </c>
    </row>
    <row r="1365" spans="1:7" x14ac:dyDescent="0.25">
      <c r="A1365" s="101" t="s">
        <v>879</v>
      </c>
      <c r="B1365" s="101" t="s">
        <v>1046</v>
      </c>
      <c r="D1365" s="101">
        <v>18821.906670078304</v>
      </c>
      <c r="E1365" s="101" t="s">
        <v>472</v>
      </c>
      <c r="F1365" s="102" t="str">
        <f>INDEX('Crosswalk sectors'!$B:$B,MATCH(A1365,'Crosswalk sectors'!$A:$A,0))</f>
        <v>NA</v>
      </c>
      <c r="G1365" s="103" t="str">
        <f>INDEX('Crosswalk parts'!$B:$B,MATCH($B1365,'Crosswalk parts'!$A:$A,0))</f>
        <v>BC</v>
      </c>
    </row>
    <row r="1366" spans="1:7" x14ac:dyDescent="0.25">
      <c r="A1366" s="101" t="s">
        <v>889</v>
      </c>
      <c r="B1366" s="101" t="s">
        <v>909</v>
      </c>
      <c r="C1366" s="101" t="s">
        <v>848</v>
      </c>
      <c r="D1366" s="101">
        <v>18813.335155100001</v>
      </c>
      <c r="E1366" s="101" t="s">
        <v>849</v>
      </c>
      <c r="F1366" s="102" t="str">
        <f>INDEX('Crosswalk sectors'!$B:$B,MATCH(A1366,'Crosswalk sectors'!$A:$A,0))</f>
        <v>water and waste 36T39</v>
      </c>
      <c r="G1366" s="103">
        <f>INDEX('Crosswalk parts'!$B:$B,MATCH($B1366,'Crosswalk parts'!$A:$A,0))</f>
        <v>0</v>
      </c>
    </row>
    <row r="1367" spans="1:7" x14ac:dyDescent="0.25">
      <c r="A1367" s="101" t="s">
        <v>959</v>
      </c>
      <c r="B1367" s="101" t="s">
        <v>867</v>
      </c>
      <c r="C1367" s="101" t="s">
        <v>848</v>
      </c>
      <c r="D1367" s="101">
        <v>18735.529137736976</v>
      </c>
      <c r="E1367" s="101" t="s">
        <v>849</v>
      </c>
      <c r="F1367" s="102" t="str">
        <f>INDEX('Crosswalk sectors'!$B:$B,MATCH(A1367,'Crosswalk sectors'!$A:$A,0))</f>
        <v>NA</v>
      </c>
      <c r="G1367" s="103">
        <f>INDEX('Crosswalk parts'!$B:$B,MATCH($B1367,'Crosswalk parts'!$A:$A,0))</f>
        <v>0</v>
      </c>
    </row>
    <row r="1368" spans="1:7" x14ac:dyDescent="0.25">
      <c r="A1368" s="101" t="s">
        <v>908</v>
      </c>
      <c r="B1368" s="101" t="s">
        <v>1064</v>
      </c>
      <c r="C1368" s="101" t="s">
        <v>848</v>
      </c>
      <c r="D1368" s="101">
        <v>18691.394902</v>
      </c>
      <c r="E1368" s="101" t="s">
        <v>849</v>
      </c>
      <c r="F1368" s="102" t="str">
        <f>INDEX('Crosswalk sectors'!$B:$B,MATCH(A1368,'Crosswalk sectors'!$A:$A,0))</f>
        <v>chemicals 20</v>
      </c>
      <c r="G1368" s="103">
        <f>INDEX('Crosswalk parts'!$B:$B,MATCH($B1368,'Crosswalk parts'!$A:$A,0))</f>
        <v>0</v>
      </c>
    </row>
    <row r="1369" spans="1:7" x14ac:dyDescent="0.25">
      <c r="A1369" s="101" t="s">
        <v>932</v>
      </c>
      <c r="B1369" s="101" t="s">
        <v>867</v>
      </c>
      <c r="C1369" s="101" t="s">
        <v>848</v>
      </c>
      <c r="D1369" s="101">
        <v>18671.104768354999</v>
      </c>
      <c r="E1369" s="101" t="s">
        <v>849</v>
      </c>
      <c r="F1369" s="102" t="str">
        <f>INDEX('Crosswalk sectors'!$B:$B,MATCH(A1369,'Crosswalk sectors'!$A:$A,0))</f>
        <v>other metals 242</v>
      </c>
      <c r="G1369" s="103">
        <f>INDEX('Crosswalk parts'!$B:$B,MATCH($B1369,'Crosswalk parts'!$A:$A,0))</f>
        <v>0</v>
      </c>
    </row>
    <row r="1370" spans="1:7" x14ac:dyDescent="0.25">
      <c r="A1370" s="101" t="s">
        <v>932</v>
      </c>
      <c r="B1370" s="101" t="s">
        <v>1050</v>
      </c>
      <c r="C1370" s="101" t="s">
        <v>848</v>
      </c>
      <c r="D1370" s="101">
        <v>18664.563147127999</v>
      </c>
      <c r="E1370" s="101" t="s">
        <v>849</v>
      </c>
      <c r="F1370" s="102" t="str">
        <f>INDEX('Crosswalk sectors'!$B:$B,MATCH(A1370,'Crosswalk sectors'!$A:$A,0))</f>
        <v>other metals 242</v>
      </c>
      <c r="G1370" s="103">
        <f>INDEX('Crosswalk parts'!$B:$B,MATCH($B1370,'Crosswalk parts'!$A:$A,0))</f>
        <v>0</v>
      </c>
    </row>
    <row r="1371" spans="1:7" x14ac:dyDescent="0.25">
      <c r="A1371" s="101" t="s">
        <v>916</v>
      </c>
      <c r="B1371" s="101" t="s">
        <v>998</v>
      </c>
      <c r="C1371" s="101" t="s">
        <v>848</v>
      </c>
      <c r="D1371" s="101">
        <v>18652.335676839881</v>
      </c>
      <c r="E1371" s="101" t="s">
        <v>849</v>
      </c>
      <c r="F1371" s="102" t="str">
        <f>INDEX('Crosswalk sectors'!$B:$B,MATCH(A1371,'Crosswalk sectors'!$A:$A,0))</f>
        <v>energy pipelines and gas processing 352T353</v>
      </c>
      <c r="G1371" s="103">
        <f>INDEX('Crosswalk parts'!$B:$B,MATCH($B1371,'Crosswalk parts'!$A:$A,0))</f>
        <v>0</v>
      </c>
    </row>
    <row r="1372" spans="1:7" x14ac:dyDescent="0.25">
      <c r="A1372" s="101" t="s">
        <v>908</v>
      </c>
      <c r="B1372" s="101" t="s">
        <v>1045</v>
      </c>
      <c r="C1372" s="101" t="s">
        <v>848</v>
      </c>
      <c r="D1372" s="101">
        <v>18641.071001659999</v>
      </c>
      <c r="E1372" s="101" t="s">
        <v>849</v>
      </c>
      <c r="F1372" s="102" t="str">
        <f>INDEX('Crosswalk sectors'!$B:$B,MATCH(A1372,'Crosswalk sectors'!$A:$A,0))</f>
        <v>chemicals 20</v>
      </c>
      <c r="G1372" s="103">
        <f>INDEX('Crosswalk parts'!$B:$B,MATCH($B1372,'Crosswalk parts'!$A:$A,0))</f>
        <v>0</v>
      </c>
    </row>
    <row r="1373" spans="1:7" x14ac:dyDescent="0.25">
      <c r="A1373" s="101" t="s">
        <v>871</v>
      </c>
      <c r="B1373" s="101" t="s">
        <v>950</v>
      </c>
      <c r="C1373" s="101" t="s">
        <v>848</v>
      </c>
      <c r="D1373" s="101">
        <v>18560.373910364211</v>
      </c>
      <c r="E1373" s="101" t="s">
        <v>849</v>
      </c>
      <c r="F1373" s="102" t="str">
        <f>INDEX('Crosswalk sectors'!$B:$B,MATCH(A1373,'Crosswalk sectors'!$A:$A,0))</f>
        <v>NA</v>
      </c>
      <c r="G1373" s="103">
        <f>INDEX('Crosswalk parts'!$B:$B,MATCH($B1373,'Crosswalk parts'!$A:$A,0))</f>
        <v>0</v>
      </c>
    </row>
    <row r="1374" spans="1:7" x14ac:dyDescent="0.25">
      <c r="A1374" s="101" t="s">
        <v>850</v>
      </c>
      <c r="B1374" s="101" t="s">
        <v>1048</v>
      </c>
      <c r="C1374" s="101" t="s">
        <v>848</v>
      </c>
      <c r="D1374" s="101">
        <v>18527.997680002001</v>
      </c>
      <c r="E1374" s="101" t="s">
        <v>849</v>
      </c>
      <c r="F1374" s="102" t="str">
        <f>INDEX('Crosswalk sectors'!$B:$B,MATCH(A1374,'Crosswalk sectors'!$A:$A,0))</f>
        <v>other manufacturing 31T33</v>
      </c>
      <c r="G1374" s="103">
        <f>INDEX('Crosswalk parts'!$B:$B,MATCH($B1374,'Crosswalk parts'!$A:$A,0))</f>
        <v>0</v>
      </c>
    </row>
    <row r="1375" spans="1:7" x14ac:dyDescent="0.25">
      <c r="A1375" s="101" t="s">
        <v>930</v>
      </c>
      <c r="B1375" s="101" t="s">
        <v>903</v>
      </c>
      <c r="C1375" s="101" t="s">
        <v>848</v>
      </c>
      <c r="D1375" s="101">
        <v>18370.11947967378</v>
      </c>
      <c r="E1375" s="101" t="s">
        <v>849</v>
      </c>
      <c r="F1375" s="102" t="str">
        <f>INDEX('Crosswalk sectors'!$B:$B,MATCH(A1375,'Crosswalk sectors'!$A:$A,0))</f>
        <v>NA</v>
      </c>
      <c r="G1375" s="103">
        <f>INDEX('Crosswalk parts'!$B:$B,MATCH($B1375,'Crosswalk parts'!$A:$A,0))</f>
        <v>0</v>
      </c>
    </row>
    <row r="1376" spans="1:7" x14ac:dyDescent="0.25">
      <c r="A1376" s="101" t="s">
        <v>930</v>
      </c>
      <c r="B1376" s="101" t="s">
        <v>1000</v>
      </c>
      <c r="C1376" s="101" t="s">
        <v>848</v>
      </c>
      <c r="D1376" s="101">
        <v>18333.286508571266</v>
      </c>
      <c r="E1376" s="101" t="s">
        <v>849</v>
      </c>
      <c r="F1376" s="102" t="str">
        <f>INDEX('Crosswalk sectors'!$B:$B,MATCH(A1376,'Crosswalk sectors'!$A:$A,0))</f>
        <v>NA</v>
      </c>
      <c r="G1376" s="103">
        <f>INDEX('Crosswalk parts'!$B:$B,MATCH($B1376,'Crosswalk parts'!$A:$A,0))</f>
        <v>0</v>
      </c>
    </row>
    <row r="1377" spans="1:7" x14ac:dyDescent="0.25">
      <c r="A1377" s="101" t="s">
        <v>949</v>
      </c>
      <c r="B1377" s="101" t="s">
        <v>960</v>
      </c>
      <c r="D1377" s="101">
        <v>18139.428940726637</v>
      </c>
      <c r="E1377" s="101" t="s">
        <v>472</v>
      </c>
      <c r="F1377" s="102" t="str">
        <f>INDEX('Crosswalk sectors'!$B:$B,MATCH(A1377,'Crosswalk sectors'!$A:$A,0))</f>
        <v>iron and steel 241</v>
      </c>
      <c r="G1377" s="103">
        <f>INDEX('Crosswalk parts'!$B:$B,MATCH($B1377,'Crosswalk parts'!$A:$A,0))</f>
        <v>0</v>
      </c>
    </row>
    <row r="1378" spans="1:7" x14ac:dyDescent="0.25">
      <c r="A1378" s="101" t="s">
        <v>885</v>
      </c>
      <c r="B1378" s="101" t="s">
        <v>969</v>
      </c>
      <c r="C1378" s="101" t="s">
        <v>848</v>
      </c>
      <c r="D1378" s="101">
        <v>18134.592000000001</v>
      </c>
      <c r="E1378" s="101" t="s">
        <v>849</v>
      </c>
      <c r="F1378" s="102" t="str">
        <f>INDEX('Crosswalk sectors'!$B:$B,MATCH(A1378,'Crosswalk sectors'!$A:$A,0))</f>
        <v>NA</v>
      </c>
      <c r="G1378" s="103">
        <f>INDEX('Crosswalk parts'!$B:$B,MATCH($B1378,'Crosswalk parts'!$A:$A,0))</f>
        <v>0</v>
      </c>
    </row>
    <row r="1379" spans="1:7" x14ac:dyDescent="0.25">
      <c r="A1379" s="101" t="s">
        <v>864</v>
      </c>
      <c r="B1379" s="101" t="s">
        <v>951</v>
      </c>
      <c r="C1379" s="101" t="s">
        <v>848</v>
      </c>
      <c r="D1379" s="101">
        <v>18116.283455469209</v>
      </c>
      <c r="E1379" s="101" t="s">
        <v>849</v>
      </c>
      <c r="F1379" s="102" t="str">
        <f>INDEX('Crosswalk sectors'!$B:$B,MATCH(A1379,'Crosswalk sectors'!$A:$A,0))</f>
        <v>NONROAD</v>
      </c>
      <c r="G1379" s="103">
        <f>INDEX('Crosswalk parts'!$B:$B,MATCH($B1379,'Crosswalk parts'!$A:$A,0))</f>
        <v>0</v>
      </c>
    </row>
    <row r="1380" spans="1:7" x14ac:dyDescent="0.25">
      <c r="A1380" s="101" t="s">
        <v>908</v>
      </c>
      <c r="B1380" s="101" t="s">
        <v>1020</v>
      </c>
      <c r="C1380" s="101" t="s">
        <v>848</v>
      </c>
      <c r="D1380" s="101">
        <v>18116.135046225631</v>
      </c>
      <c r="E1380" s="101" t="s">
        <v>849</v>
      </c>
      <c r="F1380" s="102" t="str">
        <f>INDEX('Crosswalk sectors'!$B:$B,MATCH(A1380,'Crosswalk sectors'!$A:$A,0))</f>
        <v>chemicals 20</v>
      </c>
      <c r="G1380" s="103">
        <f>INDEX('Crosswalk parts'!$B:$B,MATCH($B1380,'Crosswalk parts'!$A:$A,0))</f>
        <v>0</v>
      </c>
    </row>
    <row r="1381" spans="1:7" x14ac:dyDescent="0.25">
      <c r="A1381" s="101" t="s">
        <v>985</v>
      </c>
      <c r="B1381" s="101" t="s">
        <v>855</v>
      </c>
      <c r="C1381" s="101" t="s">
        <v>848</v>
      </c>
      <c r="D1381" s="101">
        <v>18113.972607899999</v>
      </c>
      <c r="E1381" s="101" t="s">
        <v>849</v>
      </c>
      <c r="F1381" s="102" t="str">
        <f>INDEX('Crosswalk sectors'!$B:$B,MATCH(A1381,'Crosswalk sectors'!$A:$A,0))</f>
        <v>NA</v>
      </c>
      <c r="G1381" s="103">
        <f>INDEX('Crosswalk parts'!$B:$B,MATCH($B1381,'Crosswalk parts'!$A:$A,0))</f>
        <v>0</v>
      </c>
    </row>
    <row r="1382" spans="1:7" x14ac:dyDescent="0.25">
      <c r="A1382" s="101" t="s">
        <v>883</v>
      </c>
      <c r="B1382" s="101" t="s">
        <v>1047</v>
      </c>
      <c r="C1382" s="101" t="s">
        <v>848</v>
      </c>
      <c r="D1382" s="101">
        <v>18029.200140000001</v>
      </c>
      <c r="E1382" s="101" t="s">
        <v>849</v>
      </c>
      <c r="F1382" s="102" t="str">
        <f>INDEX('Crosswalk sectors'!$B:$B,MATCH(A1382,'Crosswalk sectors'!$A:$A,0))</f>
        <v>chemicals 20</v>
      </c>
      <c r="G1382" s="103">
        <f>INDEX('Crosswalk parts'!$B:$B,MATCH($B1382,'Crosswalk parts'!$A:$A,0))</f>
        <v>0</v>
      </c>
    </row>
    <row r="1383" spans="1:7" x14ac:dyDescent="0.25">
      <c r="A1383" s="101" t="s">
        <v>877</v>
      </c>
      <c r="B1383" s="101" t="s">
        <v>1024</v>
      </c>
      <c r="C1383" s="101" t="s">
        <v>848</v>
      </c>
      <c r="D1383" s="101">
        <v>18012.992512331501</v>
      </c>
      <c r="E1383" s="101" t="s">
        <v>849</v>
      </c>
      <c r="F1383" s="102" t="str">
        <f>INDEX('Crosswalk sectors'!$B:$B,MATCH(A1383,'Crosswalk sectors'!$A:$A,0))</f>
        <v>chemicals 20</v>
      </c>
      <c r="G1383" s="103">
        <f>INDEX('Crosswalk parts'!$B:$B,MATCH($B1383,'Crosswalk parts'!$A:$A,0))</f>
        <v>0</v>
      </c>
    </row>
    <row r="1384" spans="1:7" x14ac:dyDescent="0.25">
      <c r="A1384" s="101" t="s">
        <v>875</v>
      </c>
      <c r="B1384" s="101" t="s">
        <v>967</v>
      </c>
      <c r="C1384" s="101" t="s">
        <v>848</v>
      </c>
      <c r="D1384" s="101">
        <v>17994.678932418708</v>
      </c>
      <c r="E1384" s="101" t="s">
        <v>849</v>
      </c>
      <c r="F1384" s="102" t="str">
        <f>INDEX('Crosswalk sectors'!$B:$B,MATCH(A1384,'Crosswalk sectors'!$A:$A,0))</f>
        <v>NA</v>
      </c>
      <c r="G1384" s="103">
        <f>INDEX('Crosswalk parts'!$B:$B,MATCH($B1384,'Crosswalk parts'!$A:$A,0))</f>
        <v>0</v>
      </c>
    </row>
    <row r="1385" spans="1:7" x14ac:dyDescent="0.25">
      <c r="A1385" s="101" t="s">
        <v>915</v>
      </c>
      <c r="B1385" s="101" t="s">
        <v>920</v>
      </c>
      <c r="C1385" s="101" t="s">
        <v>887</v>
      </c>
      <c r="D1385" s="101">
        <v>17979.449282770151</v>
      </c>
      <c r="E1385" s="101" t="s">
        <v>472</v>
      </c>
      <c r="F1385" s="102" t="str">
        <f>INDEX('Crosswalk sectors'!$B:$B,MATCH(A1385,'Crosswalk sectors'!$A:$A,0))</f>
        <v>na</v>
      </c>
      <c r="G1385" s="103" t="str">
        <f>INDEX('Crosswalk parts'!$B:$B,MATCH($B1385,'Crosswalk parts'!$A:$A,0))</f>
        <v>PM10</v>
      </c>
    </row>
    <row r="1386" spans="1:7" x14ac:dyDescent="0.25">
      <c r="A1386" s="101" t="s">
        <v>853</v>
      </c>
      <c r="B1386" s="101" t="s">
        <v>960</v>
      </c>
      <c r="D1386" s="101">
        <v>17899.263770316957</v>
      </c>
      <c r="E1386" s="101" t="s">
        <v>472</v>
      </c>
      <c r="F1386" s="102" t="str">
        <f>INDEX('Crosswalk sectors'!$B:$B,MATCH(A1386,'Crosswalk sectors'!$A:$A,0))</f>
        <v>NA</v>
      </c>
      <c r="G1386" s="103">
        <f>INDEX('Crosswalk parts'!$B:$B,MATCH($B1386,'Crosswalk parts'!$A:$A,0))</f>
        <v>0</v>
      </c>
    </row>
    <row r="1387" spans="1:7" x14ac:dyDescent="0.25">
      <c r="A1387" s="101" t="s">
        <v>938</v>
      </c>
      <c r="B1387" s="101" t="s">
        <v>945</v>
      </c>
      <c r="C1387" s="101" t="s">
        <v>887</v>
      </c>
      <c r="D1387" s="101">
        <v>17837.920854336258</v>
      </c>
      <c r="E1387" s="101" t="s">
        <v>472</v>
      </c>
      <c r="F1387" s="102" t="str">
        <f>INDEX('Crosswalk sectors'!$B:$B,MATCH(A1387,'Crosswalk sectors'!$A:$A,0))</f>
        <v>NA</v>
      </c>
      <c r="G1387" s="103" t="str">
        <f>INDEX('Crosswalk parts'!$B:$B,MATCH($B1387,'Crosswalk parts'!$A:$A,0))</f>
        <v>SOx</v>
      </c>
    </row>
    <row r="1388" spans="1:7" x14ac:dyDescent="0.25">
      <c r="A1388" s="101" t="s">
        <v>850</v>
      </c>
      <c r="B1388" s="101" t="s">
        <v>1050</v>
      </c>
      <c r="C1388" s="101" t="s">
        <v>848</v>
      </c>
      <c r="D1388" s="101">
        <v>17830.069628875426</v>
      </c>
      <c r="E1388" s="101" t="s">
        <v>849</v>
      </c>
      <c r="F1388" s="102" t="str">
        <f>INDEX('Crosswalk sectors'!$B:$B,MATCH(A1388,'Crosswalk sectors'!$A:$A,0))</f>
        <v>other manufacturing 31T33</v>
      </c>
      <c r="G1388" s="103">
        <f>INDEX('Crosswalk parts'!$B:$B,MATCH($B1388,'Crosswalk parts'!$A:$A,0))</f>
        <v>0</v>
      </c>
    </row>
    <row r="1389" spans="1:7" x14ac:dyDescent="0.25">
      <c r="A1389" s="101" t="s">
        <v>889</v>
      </c>
      <c r="B1389" s="101" t="s">
        <v>1059</v>
      </c>
      <c r="C1389" s="101" t="s">
        <v>848</v>
      </c>
      <c r="D1389" s="101">
        <v>17822.541628436833</v>
      </c>
      <c r="E1389" s="101" t="s">
        <v>849</v>
      </c>
      <c r="F1389" s="102" t="str">
        <f>INDEX('Crosswalk sectors'!$B:$B,MATCH(A1389,'Crosswalk sectors'!$A:$A,0))</f>
        <v>water and waste 36T39</v>
      </c>
      <c r="G1389" s="103">
        <f>INDEX('Crosswalk parts'!$B:$B,MATCH($B1389,'Crosswalk parts'!$A:$A,0))</f>
        <v>0</v>
      </c>
    </row>
    <row r="1390" spans="1:7" x14ac:dyDescent="0.25">
      <c r="A1390" s="101" t="s">
        <v>914</v>
      </c>
      <c r="B1390" s="101" t="s">
        <v>1002</v>
      </c>
      <c r="C1390" s="101" t="s">
        <v>848</v>
      </c>
      <c r="D1390" s="101">
        <v>17821.717000000001</v>
      </c>
      <c r="E1390" s="101" t="s">
        <v>849</v>
      </c>
      <c r="F1390" s="102" t="str">
        <f>INDEX('Crosswalk sectors'!$B:$B,MATCH(A1390,'Crosswalk sectors'!$A:$A,0))</f>
        <v>NA</v>
      </c>
      <c r="G1390" s="103">
        <f>INDEX('Crosswalk parts'!$B:$B,MATCH($B1390,'Crosswalk parts'!$A:$A,0))</f>
        <v>0</v>
      </c>
    </row>
    <row r="1391" spans="1:7" x14ac:dyDescent="0.25">
      <c r="A1391" s="101" t="s">
        <v>881</v>
      </c>
      <c r="B1391" s="101" t="s">
        <v>989</v>
      </c>
      <c r="C1391" s="101" t="s">
        <v>848</v>
      </c>
      <c r="D1391" s="101">
        <v>17748.635340639485</v>
      </c>
      <c r="E1391" s="101" t="s">
        <v>849</v>
      </c>
      <c r="F1391" s="102" t="str">
        <f>INDEX('Crosswalk sectors'!$B:$B,MATCH(A1391,'Crosswalk sectors'!$A:$A,0))</f>
        <v>NA</v>
      </c>
      <c r="G1391" s="103">
        <f>INDEX('Crosswalk parts'!$B:$B,MATCH($B1391,'Crosswalk parts'!$A:$A,0))</f>
        <v>0</v>
      </c>
    </row>
    <row r="1392" spans="1:7" x14ac:dyDescent="0.25">
      <c r="A1392" s="101" t="s">
        <v>889</v>
      </c>
      <c r="B1392" s="101" t="s">
        <v>955</v>
      </c>
      <c r="C1392" s="101" t="s">
        <v>848</v>
      </c>
      <c r="D1392" s="101">
        <v>17529.174867976468</v>
      </c>
      <c r="E1392" s="101" t="s">
        <v>849</v>
      </c>
      <c r="F1392" s="102" t="str">
        <f>INDEX('Crosswalk sectors'!$B:$B,MATCH(A1392,'Crosswalk sectors'!$A:$A,0))</f>
        <v>water and waste 36T39</v>
      </c>
      <c r="G1392" s="103">
        <f>INDEX('Crosswalk parts'!$B:$B,MATCH($B1392,'Crosswalk parts'!$A:$A,0))</f>
        <v>0</v>
      </c>
    </row>
    <row r="1393" spans="1:7" x14ac:dyDescent="0.25">
      <c r="A1393" s="101" t="s">
        <v>862</v>
      </c>
      <c r="B1393" s="101" t="s">
        <v>964</v>
      </c>
      <c r="D1393" s="101">
        <v>17446.634435089516</v>
      </c>
      <c r="E1393" s="101" t="s">
        <v>472</v>
      </c>
      <c r="F1393" s="102" t="str">
        <f>INDEX('Crosswalk sectors'!$B:$B,MATCH(A1393,'Crosswalk sectors'!$A:$A,0))</f>
        <v>NONROAD</v>
      </c>
      <c r="G1393" s="103" t="str">
        <f>INDEX('Crosswalk parts'!$B:$B,MATCH($B1393,'Crosswalk parts'!$A:$A,0))</f>
        <v>OC</v>
      </c>
    </row>
    <row r="1394" spans="1:7" x14ac:dyDescent="0.25">
      <c r="A1394" s="101" t="s">
        <v>930</v>
      </c>
      <c r="B1394" s="101" t="s">
        <v>945</v>
      </c>
      <c r="C1394" s="101" t="s">
        <v>887</v>
      </c>
      <c r="D1394" s="101">
        <v>17337.843983471808</v>
      </c>
      <c r="E1394" s="101" t="s">
        <v>472</v>
      </c>
      <c r="F1394" s="102" t="str">
        <f>INDEX('Crosswalk sectors'!$B:$B,MATCH(A1394,'Crosswalk sectors'!$A:$A,0))</f>
        <v>NA</v>
      </c>
      <c r="G1394" s="103" t="str">
        <f>INDEX('Crosswalk parts'!$B:$B,MATCH($B1394,'Crosswalk parts'!$A:$A,0))</f>
        <v>SOx</v>
      </c>
    </row>
    <row r="1395" spans="1:7" x14ac:dyDescent="0.25">
      <c r="A1395" s="101" t="s">
        <v>995</v>
      </c>
      <c r="B1395" s="101" t="s">
        <v>867</v>
      </c>
      <c r="C1395" s="101" t="s">
        <v>848</v>
      </c>
      <c r="D1395" s="101">
        <v>17321.373260014258</v>
      </c>
      <c r="E1395" s="101" t="s">
        <v>849</v>
      </c>
      <c r="F1395" s="102" t="str">
        <f>INDEX('Crosswalk sectors'!$B:$B,MATCH(A1395,'Crosswalk sectors'!$A:$A,0))</f>
        <v>NA</v>
      </c>
      <c r="G1395" s="103">
        <f>INDEX('Crosswalk parts'!$B:$B,MATCH($B1395,'Crosswalk parts'!$A:$A,0))</f>
        <v>0</v>
      </c>
    </row>
    <row r="1396" spans="1:7" x14ac:dyDescent="0.25">
      <c r="A1396" s="101" t="s">
        <v>856</v>
      </c>
      <c r="B1396" s="101" t="s">
        <v>1065</v>
      </c>
      <c r="C1396" s="101" t="s">
        <v>848</v>
      </c>
      <c r="D1396" s="101">
        <v>17294.553745438461</v>
      </c>
      <c r="E1396" s="101" t="s">
        <v>849</v>
      </c>
      <c r="F1396" s="102" t="str">
        <f>INDEX('Crosswalk sectors'!$B:$B,MATCH(A1396,'Crosswalk sectors'!$A:$A,0))</f>
        <v>NA</v>
      </c>
      <c r="G1396" s="103">
        <f>INDEX('Crosswalk parts'!$B:$B,MATCH($B1396,'Crosswalk parts'!$A:$A,0))</f>
        <v>0</v>
      </c>
    </row>
    <row r="1397" spans="1:7" x14ac:dyDescent="0.25">
      <c r="A1397" s="101" t="s">
        <v>926</v>
      </c>
      <c r="B1397" s="101" t="s">
        <v>1066</v>
      </c>
      <c r="C1397" s="101" t="s">
        <v>848</v>
      </c>
      <c r="D1397" s="110">
        <v>17283</v>
      </c>
      <c r="E1397" s="101" t="s">
        <v>849</v>
      </c>
      <c r="F1397" s="102" t="str">
        <f>INDEX('Crosswalk sectors'!$B:$B,MATCH(A1397,'Crosswalk sectors'!$A:$A,0))</f>
        <v>NA</v>
      </c>
      <c r="G1397" s="103">
        <f>INDEX('Crosswalk parts'!$B:$B,MATCH($B1397,'Crosswalk parts'!$A:$A,0))</f>
        <v>0</v>
      </c>
    </row>
    <row r="1398" spans="1:7" x14ac:dyDescent="0.25">
      <c r="A1398" s="101" t="s">
        <v>889</v>
      </c>
      <c r="B1398" s="101" t="s">
        <v>1009</v>
      </c>
      <c r="C1398" s="101" t="s">
        <v>848</v>
      </c>
      <c r="D1398" s="101">
        <v>17281.056004743838</v>
      </c>
      <c r="E1398" s="101" t="s">
        <v>849</v>
      </c>
      <c r="F1398" s="102" t="str">
        <f>INDEX('Crosswalk sectors'!$B:$B,MATCH(A1398,'Crosswalk sectors'!$A:$A,0))</f>
        <v>water and waste 36T39</v>
      </c>
      <c r="G1398" s="103">
        <f>INDEX('Crosswalk parts'!$B:$B,MATCH($B1398,'Crosswalk parts'!$A:$A,0))</f>
        <v>0</v>
      </c>
    </row>
    <row r="1399" spans="1:7" x14ac:dyDescent="0.25">
      <c r="A1399" s="101" t="s">
        <v>881</v>
      </c>
      <c r="B1399" s="101" t="s">
        <v>909</v>
      </c>
      <c r="C1399" s="101" t="s">
        <v>848</v>
      </c>
      <c r="D1399" s="101">
        <v>17242.5</v>
      </c>
      <c r="E1399" s="101" t="s">
        <v>849</v>
      </c>
      <c r="F1399" s="102" t="str">
        <f>INDEX('Crosswalk sectors'!$B:$B,MATCH(A1399,'Crosswalk sectors'!$A:$A,0))</f>
        <v>NA</v>
      </c>
      <c r="G1399" s="103">
        <f>INDEX('Crosswalk parts'!$B:$B,MATCH($B1399,'Crosswalk parts'!$A:$A,0))</f>
        <v>0</v>
      </c>
    </row>
    <row r="1400" spans="1:7" x14ac:dyDescent="0.25">
      <c r="A1400" s="101" t="s">
        <v>908</v>
      </c>
      <c r="B1400" s="101" t="s">
        <v>940</v>
      </c>
      <c r="C1400" s="101" t="s">
        <v>887</v>
      </c>
      <c r="D1400" s="101">
        <v>17214.357381248286</v>
      </c>
      <c r="E1400" s="101" t="s">
        <v>472</v>
      </c>
      <c r="F1400" s="102" t="str">
        <f>INDEX('Crosswalk sectors'!$B:$B,MATCH(A1400,'Crosswalk sectors'!$A:$A,0))</f>
        <v>chemicals 20</v>
      </c>
      <c r="G1400" s="103" t="str">
        <f>INDEX('Crosswalk parts'!$B:$B,MATCH($B1400,'Crosswalk parts'!$A:$A,0))</f>
        <v>PM25</v>
      </c>
    </row>
    <row r="1401" spans="1:7" x14ac:dyDescent="0.25">
      <c r="A1401" s="101" t="s">
        <v>860</v>
      </c>
      <c r="B1401" s="101" t="s">
        <v>901</v>
      </c>
      <c r="C1401" s="101" t="s">
        <v>848</v>
      </c>
      <c r="D1401" s="101">
        <v>17210.598060213819</v>
      </c>
      <c r="E1401" s="101" t="s">
        <v>849</v>
      </c>
      <c r="F1401" s="102" t="str">
        <f>INDEX('Crosswalk sectors'!$B:$B,MATCH(A1401,'Crosswalk sectors'!$A:$A,0))</f>
        <v>NA</v>
      </c>
      <c r="G1401" s="103">
        <f>INDEX('Crosswalk parts'!$B:$B,MATCH($B1401,'Crosswalk parts'!$A:$A,0))</f>
        <v>0</v>
      </c>
    </row>
    <row r="1402" spans="1:7" x14ac:dyDescent="0.25">
      <c r="A1402" s="101" t="s">
        <v>899</v>
      </c>
      <c r="B1402" s="101" t="s">
        <v>920</v>
      </c>
      <c r="C1402" s="101" t="s">
        <v>887</v>
      </c>
      <c r="D1402" s="101">
        <v>17131.216512029347</v>
      </c>
      <c r="E1402" s="101" t="s">
        <v>472</v>
      </c>
      <c r="F1402" s="102" t="str">
        <f>INDEX('Crosswalk sectors'!$B:$B,MATCH(A1402,'Crosswalk sectors'!$A:$A,0))</f>
        <v>NA</v>
      </c>
      <c r="G1402" s="103" t="str">
        <f>INDEX('Crosswalk parts'!$B:$B,MATCH($B1402,'Crosswalk parts'!$A:$A,0))</f>
        <v>PM10</v>
      </c>
    </row>
    <row r="1403" spans="1:7" x14ac:dyDescent="0.25">
      <c r="A1403" s="101" t="s">
        <v>899</v>
      </c>
      <c r="B1403" s="101" t="s">
        <v>1042</v>
      </c>
      <c r="D1403" s="101">
        <v>17131.216512029347</v>
      </c>
      <c r="E1403" s="101" t="s">
        <v>472</v>
      </c>
      <c r="F1403" s="102" t="str">
        <f>INDEX('Crosswalk sectors'!$B:$B,MATCH(A1403,'Crosswalk sectors'!$A:$A,0))</f>
        <v>NA</v>
      </c>
      <c r="G1403" s="103">
        <f>INDEX('Crosswalk parts'!$B:$B,MATCH($B1403,'Crosswalk parts'!$A:$A,0))</f>
        <v>0</v>
      </c>
    </row>
    <row r="1404" spans="1:7" x14ac:dyDescent="0.25">
      <c r="A1404" s="101" t="s">
        <v>921</v>
      </c>
      <c r="B1404" s="101" t="s">
        <v>898</v>
      </c>
      <c r="C1404" s="101" t="s">
        <v>848</v>
      </c>
      <c r="D1404" s="101">
        <v>17058.206496611961</v>
      </c>
      <c r="E1404" s="101" t="s">
        <v>849</v>
      </c>
      <c r="F1404" s="102" t="str">
        <f>INDEX('Crosswalk sectors'!$B:$B,MATCH(A1404,'Crosswalk sectors'!$A:$A,0))</f>
        <v>NA</v>
      </c>
      <c r="G1404" s="103">
        <f>INDEX('Crosswalk parts'!$B:$B,MATCH($B1404,'Crosswalk parts'!$A:$A,0))</f>
        <v>0</v>
      </c>
    </row>
    <row r="1405" spans="1:7" x14ac:dyDescent="0.25">
      <c r="A1405" s="101" t="s">
        <v>930</v>
      </c>
      <c r="B1405" s="101" t="s">
        <v>892</v>
      </c>
      <c r="C1405" s="101" t="s">
        <v>848</v>
      </c>
      <c r="D1405" s="101">
        <v>17027.76108410181</v>
      </c>
      <c r="E1405" s="101" t="s">
        <v>849</v>
      </c>
      <c r="F1405" s="102" t="str">
        <f>INDEX('Crosswalk sectors'!$B:$B,MATCH(A1405,'Crosswalk sectors'!$A:$A,0))</f>
        <v>NA</v>
      </c>
      <c r="G1405" s="103">
        <f>INDEX('Crosswalk parts'!$B:$B,MATCH($B1405,'Crosswalk parts'!$A:$A,0))</f>
        <v>0</v>
      </c>
    </row>
    <row r="1406" spans="1:7" x14ac:dyDescent="0.25">
      <c r="A1406" s="101" t="s">
        <v>872</v>
      </c>
      <c r="B1406" s="101" t="s">
        <v>1031</v>
      </c>
      <c r="C1406" s="101" t="s">
        <v>848</v>
      </c>
      <c r="D1406" s="101">
        <v>17026.368540412055</v>
      </c>
      <c r="E1406" s="101" t="s">
        <v>849</v>
      </c>
      <c r="F1406" s="102" t="str">
        <f>INDEX('Crosswalk sectors'!$B:$B,MATCH(A1406,'Crosswalk sectors'!$A:$A,0))</f>
        <v>oil and gas extraction 06</v>
      </c>
      <c r="G1406" s="103">
        <f>INDEX('Crosswalk parts'!$B:$B,MATCH($B1406,'Crosswalk parts'!$A:$A,0))</f>
        <v>0</v>
      </c>
    </row>
    <row r="1407" spans="1:7" x14ac:dyDescent="0.25">
      <c r="A1407" s="101" t="s">
        <v>959</v>
      </c>
      <c r="B1407" s="101" t="s">
        <v>913</v>
      </c>
      <c r="D1407" s="101">
        <v>16982.938910000001</v>
      </c>
      <c r="E1407" s="101" t="s">
        <v>849</v>
      </c>
      <c r="F1407" s="102" t="str">
        <f>INDEX('Crosswalk sectors'!$B:$B,MATCH(A1407,'Crosswalk sectors'!$A:$A,0))</f>
        <v>NA</v>
      </c>
      <c r="G1407" s="103">
        <f>INDEX('Crosswalk parts'!$B:$B,MATCH($B1407,'Crosswalk parts'!$A:$A,0))</f>
        <v>0</v>
      </c>
    </row>
    <row r="1408" spans="1:7" x14ac:dyDescent="0.25">
      <c r="A1408" s="101" t="s">
        <v>879</v>
      </c>
      <c r="B1408" s="101" t="s">
        <v>935</v>
      </c>
      <c r="C1408" s="101" t="s">
        <v>887</v>
      </c>
      <c r="D1408" s="101">
        <v>16876.228760656617</v>
      </c>
      <c r="E1408" s="101" t="s">
        <v>472</v>
      </c>
      <c r="F1408" s="102" t="str">
        <f>INDEX('Crosswalk sectors'!$B:$B,MATCH(A1408,'Crosswalk sectors'!$A:$A,0))</f>
        <v>NA</v>
      </c>
      <c r="G1408" s="103">
        <f>INDEX('Crosswalk parts'!$B:$B,MATCH($B1408,'Crosswalk parts'!$A:$A,0))</f>
        <v>0</v>
      </c>
    </row>
    <row r="1409" spans="1:7" x14ac:dyDescent="0.25">
      <c r="A1409" s="101" t="s">
        <v>916</v>
      </c>
      <c r="B1409" s="101" t="s">
        <v>1026</v>
      </c>
      <c r="C1409" s="101" t="s">
        <v>848</v>
      </c>
      <c r="D1409" s="101">
        <v>16790.185936999998</v>
      </c>
      <c r="E1409" s="101" t="s">
        <v>849</v>
      </c>
      <c r="F1409" s="102" t="str">
        <f>INDEX('Crosswalk sectors'!$B:$B,MATCH(A1409,'Crosswalk sectors'!$A:$A,0))</f>
        <v>energy pipelines and gas processing 352T353</v>
      </c>
      <c r="G1409" s="103">
        <f>INDEX('Crosswalk parts'!$B:$B,MATCH($B1409,'Crosswalk parts'!$A:$A,0))</f>
        <v>0</v>
      </c>
    </row>
    <row r="1410" spans="1:7" x14ac:dyDescent="0.25">
      <c r="A1410" s="101" t="s">
        <v>932</v>
      </c>
      <c r="B1410" s="101" t="s">
        <v>903</v>
      </c>
      <c r="C1410" s="101" t="s">
        <v>848</v>
      </c>
      <c r="D1410" s="101">
        <v>16764.838599999999</v>
      </c>
      <c r="E1410" s="101" t="s">
        <v>849</v>
      </c>
      <c r="F1410" s="102" t="str">
        <f>INDEX('Crosswalk sectors'!$B:$B,MATCH(A1410,'Crosswalk sectors'!$A:$A,0))</f>
        <v>other metals 242</v>
      </c>
      <c r="G1410" s="103">
        <f>INDEX('Crosswalk parts'!$B:$B,MATCH($B1410,'Crosswalk parts'!$A:$A,0))</f>
        <v>0</v>
      </c>
    </row>
    <row r="1411" spans="1:7" x14ac:dyDescent="0.25">
      <c r="A1411" s="101" t="s">
        <v>908</v>
      </c>
      <c r="B1411" s="101" t="s">
        <v>998</v>
      </c>
      <c r="C1411" s="101" t="s">
        <v>848</v>
      </c>
      <c r="D1411" s="101">
        <v>16704.817198042201</v>
      </c>
      <c r="E1411" s="101" t="s">
        <v>849</v>
      </c>
      <c r="F1411" s="102" t="str">
        <f>INDEX('Crosswalk sectors'!$B:$B,MATCH(A1411,'Crosswalk sectors'!$A:$A,0))</f>
        <v>chemicals 20</v>
      </c>
      <c r="G1411" s="103">
        <f>INDEX('Crosswalk parts'!$B:$B,MATCH($B1411,'Crosswalk parts'!$A:$A,0))</f>
        <v>0</v>
      </c>
    </row>
    <row r="1412" spans="1:7" x14ac:dyDescent="0.25">
      <c r="A1412" s="101" t="s">
        <v>895</v>
      </c>
      <c r="B1412" s="101" t="s">
        <v>886</v>
      </c>
      <c r="C1412" s="101" t="s">
        <v>887</v>
      </c>
      <c r="D1412" s="101">
        <v>16687.44619925</v>
      </c>
      <c r="E1412" s="101" t="s">
        <v>472</v>
      </c>
      <c r="F1412" s="102" t="str">
        <f>INDEX('Crosswalk sectors'!$B:$B,MATCH(A1412,'Crosswalk sectors'!$A:$A,0))</f>
        <v>NA</v>
      </c>
      <c r="G1412" s="103" t="str">
        <f>INDEX('Crosswalk parts'!$B:$B,MATCH($B1412,'Crosswalk parts'!$A:$A,0))</f>
        <v>VOC</v>
      </c>
    </row>
    <row r="1413" spans="1:7" x14ac:dyDescent="0.25">
      <c r="A1413" s="101" t="s">
        <v>962</v>
      </c>
      <c r="B1413" s="101" t="s">
        <v>928</v>
      </c>
      <c r="C1413" s="101" t="s">
        <v>848</v>
      </c>
      <c r="D1413" s="101">
        <v>16665.022664</v>
      </c>
      <c r="E1413" s="101" t="s">
        <v>849</v>
      </c>
      <c r="F1413" s="102" t="str">
        <f>INDEX('Crosswalk sectors'!$B:$B,MATCH(A1413,'Crosswalk sectors'!$A:$A,0))</f>
        <v>NA</v>
      </c>
      <c r="G1413" s="103">
        <f>INDEX('Crosswalk parts'!$B:$B,MATCH($B1413,'Crosswalk parts'!$A:$A,0))</f>
        <v>0</v>
      </c>
    </row>
    <row r="1414" spans="1:7" x14ac:dyDescent="0.25">
      <c r="A1414" s="101" t="s">
        <v>926</v>
      </c>
      <c r="B1414" s="101" t="s">
        <v>1024</v>
      </c>
      <c r="C1414" s="101" t="s">
        <v>848</v>
      </c>
      <c r="D1414" s="101">
        <v>16597.456329258963</v>
      </c>
      <c r="E1414" s="101" t="s">
        <v>849</v>
      </c>
      <c r="F1414" s="102" t="str">
        <f>INDEX('Crosswalk sectors'!$B:$B,MATCH(A1414,'Crosswalk sectors'!$A:$A,0))</f>
        <v>NA</v>
      </c>
      <c r="G1414" s="103">
        <f>INDEX('Crosswalk parts'!$B:$B,MATCH($B1414,'Crosswalk parts'!$A:$A,0))</f>
        <v>0</v>
      </c>
    </row>
    <row r="1415" spans="1:7" x14ac:dyDescent="0.25">
      <c r="A1415" s="101" t="s">
        <v>922</v>
      </c>
      <c r="B1415" s="101" t="s">
        <v>940</v>
      </c>
      <c r="C1415" s="101" t="s">
        <v>887</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25">
      <c r="A1416" s="101" t="s">
        <v>872</v>
      </c>
      <c r="B1416" s="101" t="s">
        <v>972</v>
      </c>
      <c r="C1416" s="101" t="s">
        <v>848</v>
      </c>
      <c r="D1416" s="101">
        <v>16551.001271001842</v>
      </c>
      <c r="E1416" s="101" t="s">
        <v>849</v>
      </c>
      <c r="F1416" s="102" t="str">
        <f>INDEX('Crosswalk sectors'!$B:$B,MATCH(A1416,'Crosswalk sectors'!$A:$A,0))</f>
        <v>oil and gas extraction 06</v>
      </c>
      <c r="G1416" s="103">
        <f>INDEX('Crosswalk parts'!$B:$B,MATCH($B1416,'Crosswalk parts'!$A:$A,0))</f>
        <v>0</v>
      </c>
    </row>
    <row r="1417" spans="1:7" x14ac:dyDescent="0.25">
      <c r="A1417" s="101" t="s">
        <v>899</v>
      </c>
      <c r="B1417" s="101" t="s">
        <v>940</v>
      </c>
      <c r="C1417" s="101" t="s">
        <v>887</v>
      </c>
      <c r="D1417" s="101">
        <v>16534.251135157359</v>
      </c>
      <c r="E1417" s="101" t="s">
        <v>472</v>
      </c>
      <c r="F1417" s="102" t="str">
        <f>INDEX('Crosswalk sectors'!$B:$B,MATCH(A1417,'Crosswalk sectors'!$A:$A,0))</f>
        <v>NA</v>
      </c>
      <c r="G1417" s="103" t="str">
        <f>INDEX('Crosswalk parts'!$B:$B,MATCH($B1417,'Crosswalk parts'!$A:$A,0))</f>
        <v>PM25</v>
      </c>
    </row>
    <row r="1418" spans="1:7" x14ac:dyDescent="0.25">
      <c r="A1418" s="101" t="s">
        <v>864</v>
      </c>
      <c r="B1418" s="101" t="s">
        <v>967</v>
      </c>
      <c r="C1418" s="101" t="s">
        <v>848</v>
      </c>
      <c r="D1418" s="101">
        <v>16381.21814310176</v>
      </c>
      <c r="E1418" s="101" t="s">
        <v>849</v>
      </c>
      <c r="F1418" s="102" t="str">
        <f>INDEX('Crosswalk sectors'!$B:$B,MATCH(A1418,'Crosswalk sectors'!$A:$A,0))</f>
        <v>NONROAD</v>
      </c>
      <c r="G1418" s="103">
        <f>INDEX('Crosswalk parts'!$B:$B,MATCH($B1418,'Crosswalk parts'!$A:$A,0))</f>
        <v>0</v>
      </c>
    </row>
    <row r="1419" spans="1:7" x14ac:dyDescent="0.25">
      <c r="A1419" s="101" t="s">
        <v>872</v>
      </c>
      <c r="B1419" s="101" t="s">
        <v>888</v>
      </c>
      <c r="C1419" s="101" t="s">
        <v>848</v>
      </c>
      <c r="D1419" s="101">
        <v>16320.706428826772</v>
      </c>
      <c r="E1419" s="101" t="s">
        <v>849</v>
      </c>
      <c r="F1419" s="102" t="str">
        <f>INDEX('Crosswalk sectors'!$B:$B,MATCH(A1419,'Crosswalk sectors'!$A:$A,0))</f>
        <v>oil and gas extraction 06</v>
      </c>
      <c r="G1419" s="103">
        <f>INDEX('Crosswalk parts'!$B:$B,MATCH($B1419,'Crosswalk parts'!$A:$A,0))</f>
        <v>0</v>
      </c>
    </row>
    <row r="1420" spans="1:7" x14ac:dyDescent="0.25">
      <c r="A1420" s="101" t="s">
        <v>1022</v>
      </c>
      <c r="B1420" s="101" t="s">
        <v>855</v>
      </c>
      <c r="C1420" s="101" t="s">
        <v>848</v>
      </c>
      <c r="D1420" s="101">
        <v>16286.857438376159</v>
      </c>
      <c r="E1420" s="101" t="s">
        <v>849</v>
      </c>
      <c r="F1420" s="102" t="str">
        <f>INDEX('Crosswalk sectors'!$B:$B,MATCH(A1420,'Crosswalk sectors'!$A:$A,0))</f>
        <v>NA</v>
      </c>
      <c r="G1420" s="103">
        <f>INDEX('Crosswalk parts'!$B:$B,MATCH($B1420,'Crosswalk parts'!$A:$A,0))</f>
        <v>0</v>
      </c>
    </row>
    <row r="1421" spans="1:7" x14ac:dyDescent="0.25">
      <c r="A1421" s="101" t="s">
        <v>962</v>
      </c>
      <c r="B1421" s="101" t="s">
        <v>888</v>
      </c>
      <c r="C1421" s="101" t="s">
        <v>848</v>
      </c>
      <c r="D1421" s="101">
        <v>16270.90032515946</v>
      </c>
      <c r="E1421" s="101" t="s">
        <v>849</v>
      </c>
      <c r="F1421" s="102" t="str">
        <f>INDEX('Crosswalk sectors'!$B:$B,MATCH(A1421,'Crosswalk sectors'!$A:$A,0))</f>
        <v>NA</v>
      </c>
      <c r="G1421" s="103">
        <f>INDEX('Crosswalk parts'!$B:$B,MATCH($B1421,'Crosswalk parts'!$A:$A,0))</f>
        <v>0</v>
      </c>
    </row>
    <row r="1422" spans="1:7" x14ac:dyDescent="0.25">
      <c r="A1422" s="101" t="s">
        <v>879</v>
      </c>
      <c r="B1422" s="101" t="s">
        <v>1067</v>
      </c>
      <c r="C1422" s="101" t="s">
        <v>848</v>
      </c>
      <c r="D1422" s="101">
        <v>16209.181860236953</v>
      </c>
      <c r="E1422" s="101" t="s">
        <v>849</v>
      </c>
      <c r="F1422" s="102" t="str">
        <f>INDEX('Crosswalk sectors'!$B:$B,MATCH(A1422,'Crosswalk sectors'!$A:$A,0))</f>
        <v>NA</v>
      </c>
      <c r="G1422" s="103">
        <f>INDEX('Crosswalk parts'!$B:$B,MATCH($B1422,'Crosswalk parts'!$A:$A,0))</f>
        <v>0</v>
      </c>
    </row>
    <row r="1423" spans="1:7" x14ac:dyDescent="0.25">
      <c r="A1423" s="101" t="s">
        <v>930</v>
      </c>
      <c r="B1423" s="101" t="s">
        <v>891</v>
      </c>
      <c r="C1423" s="101" t="s">
        <v>848</v>
      </c>
      <c r="D1423" s="101">
        <v>16154.267667024937</v>
      </c>
      <c r="E1423" s="101" t="s">
        <v>849</v>
      </c>
      <c r="F1423" s="102" t="str">
        <f>INDEX('Crosswalk sectors'!$B:$B,MATCH(A1423,'Crosswalk sectors'!$A:$A,0))</f>
        <v>NA</v>
      </c>
      <c r="G1423" s="103">
        <f>INDEX('Crosswalk parts'!$B:$B,MATCH($B1423,'Crosswalk parts'!$A:$A,0))</f>
        <v>0</v>
      </c>
    </row>
    <row r="1424" spans="1:7" x14ac:dyDescent="0.25">
      <c r="A1424" s="101" t="s">
        <v>932</v>
      </c>
      <c r="B1424" s="101" t="s">
        <v>1056</v>
      </c>
      <c r="C1424" s="101" t="s">
        <v>848</v>
      </c>
      <c r="D1424" s="101">
        <v>16151.5348226199</v>
      </c>
      <c r="E1424" s="101" t="s">
        <v>849</v>
      </c>
      <c r="F1424" s="102" t="str">
        <f>INDEX('Crosswalk sectors'!$B:$B,MATCH(A1424,'Crosswalk sectors'!$A:$A,0))</f>
        <v>other metals 242</v>
      </c>
      <c r="G1424" s="103">
        <f>INDEX('Crosswalk parts'!$B:$B,MATCH($B1424,'Crosswalk parts'!$A:$A,0))</f>
        <v>0</v>
      </c>
    </row>
    <row r="1425" spans="1:7" x14ac:dyDescent="0.25">
      <c r="A1425" s="101" t="s">
        <v>885</v>
      </c>
      <c r="B1425" s="101" t="s">
        <v>867</v>
      </c>
      <c r="C1425" s="101" t="s">
        <v>848</v>
      </c>
      <c r="D1425" s="101">
        <v>16150.250724924001</v>
      </c>
      <c r="E1425" s="101" t="s">
        <v>849</v>
      </c>
      <c r="F1425" s="102" t="str">
        <f>INDEX('Crosswalk sectors'!$B:$B,MATCH(A1425,'Crosswalk sectors'!$A:$A,0))</f>
        <v>NA</v>
      </c>
      <c r="G1425" s="103">
        <f>INDEX('Crosswalk parts'!$B:$B,MATCH($B1425,'Crosswalk parts'!$A:$A,0))</f>
        <v>0</v>
      </c>
    </row>
    <row r="1426" spans="1:7" x14ac:dyDescent="0.25">
      <c r="A1426" s="101" t="s">
        <v>908</v>
      </c>
      <c r="B1426" s="101" t="s">
        <v>1036</v>
      </c>
      <c r="C1426" s="101" t="s">
        <v>848</v>
      </c>
      <c r="D1426" s="101">
        <v>16145.337972325726</v>
      </c>
      <c r="E1426" s="101" t="s">
        <v>849</v>
      </c>
      <c r="F1426" s="102" t="str">
        <f>INDEX('Crosswalk sectors'!$B:$B,MATCH(A1426,'Crosswalk sectors'!$A:$A,0))</f>
        <v>chemicals 20</v>
      </c>
      <c r="G1426" s="103">
        <f>INDEX('Crosswalk parts'!$B:$B,MATCH($B1426,'Crosswalk parts'!$A:$A,0))</f>
        <v>0</v>
      </c>
    </row>
    <row r="1427" spans="1:7" x14ac:dyDescent="0.25">
      <c r="A1427" s="101" t="s">
        <v>868</v>
      </c>
      <c r="B1427" s="101" t="s">
        <v>980</v>
      </c>
      <c r="C1427" s="101" t="s">
        <v>848</v>
      </c>
      <c r="D1427" s="101">
        <v>16102.929878417501</v>
      </c>
      <c r="E1427" s="101" t="s">
        <v>849</v>
      </c>
      <c r="F1427" s="102" t="str">
        <f>INDEX('Crosswalk sectors'!$B:$B,MATCH(A1427,'Crosswalk sectors'!$A:$A,0))</f>
        <v>pulp paper and printing 17T18</v>
      </c>
      <c r="G1427" s="103">
        <f>INDEX('Crosswalk parts'!$B:$B,MATCH($B1427,'Crosswalk parts'!$A:$A,0))</f>
        <v>0</v>
      </c>
    </row>
    <row r="1428" spans="1:7" x14ac:dyDescent="0.25">
      <c r="A1428" s="101" t="s">
        <v>959</v>
      </c>
      <c r="B1428" s="101" t="s">
        <v>952</v>
      </c>
      <c r="C1428" s="101" t="s">
        <v>953</v>
      </c>
      <c r="D1428" s="101">
        <v>16102.320538499456</v>
      </c>
      <c r="E1428" s="101" t="s">
        <v>849</v>
      </c>
      <c r="F1428" s="102" t="str">
        <f>INDEX('Crosswalk sectors'!$B:$B,MATCH(A1428,'Crosswalk sectors'!$A:$A,0))</f>
        <v>NA</v>
      </c>
      <c r="G1428" s="103">
        <f>INDEX('Crosswalk parts'!$B:$B,MATCH($B1428,'Crosswalk parts'!$A:$A,0))</f>
        <v>0</v>
      </c>
    </row>
    <row r="1429" spans="1:7" x14ac:dyDescent="0.25">
      <c r="A1429" s="101" t="s">
        <v>916</v>
      </c>
      <c r="B1429" s="101" t="s">
        <v>1031</v>
      </c>
      <c r="C1429" s="101" t="s">
        <v>848</v>
      </c>
      <c r="D1429" s="101">
        <v>16090.677616945441</v>
      </c>
      <c r="E1429" s="101" t="s">
        <v>849</v>
      </c>
      <c r="F1429" s="102" t="str">
        <f>INDEX('Crosswalk sectors'!$B:$B,MATCH(A1429,'Crosswalk sectors'!$A:$A,0))</f>
        <v>energy pipelines and gas processing 352T353</v>
      </c>
      <c r="G1429" s="103">
        <f>INDEX('Crosswalk parts'!$B:$B,MATCH($B1429,'Crosswalk parts'!$A:$A,0))</f>
        <v>0</v>
      </c>
    </row>
    <row r="1430" spans="1:7" x14ac:dyDescent="0.25">
      <c r="A1430" s="101" t="s">
        <v>879</v>
      </c>
      <c r="B1430" s="101" t="s">
        <v>1059</v>
      </c>
      <c r="C1430" s="101" t="s">
        <v>848</v>
      </c>
      <c r="D1430" s="101">
        <v>16090.238840165093</v>
      </c>
      <c r="E1430" s="101" t="s">
        <v>849</v>
      </c>
      <c r="F1430" s="102" t="str">
        <f>INDEX('Crosswalk sectors'!$B:$B,MATCH(A1430,'Crosswalk sectors'!$A:$A,0))</f>
        <v>NA</v>
      </c>
      <c r="G1430" s="103">
        <f>INDEX('Crosswalk parts'!$B:$B,MATCH($B1430,'Crosswalk parts'!$A:$A,0))</f>
        <v>0</v>
      </c>
    </row>
    <row r="1431" spans="1:7" x14ac:dyDescent="0.25">
      <c r="A1431" s="101" t="s">
        <v>908</v>
      </c>
      <c r="B1431" s="101" t="s">
        <v>1047</v>
      </c>
      <c r="C1431" s="101" t="s">
        <v>848</v>
      </c>
      <c r="D1431" s="101">
        <v>16056.31478472</v>
      </c>
      <c r="E1431" s="101" t="s">
        <v>849</v>
      </c>
      <c r="F1431" s="102" t="str">
        <f>INDEX('Crosswalk sectors'!$B:$B,MATCH(A1431,'Crosswalk sectors'!$A:$A,0))</f>
        <v>chemicals 20</v>
      </c>
      <c r="G1431" s="103">
        <f>INDEX('Crosswalk parts'!$B:$B,MATCH($B1431,'Crosswalk parts'!$A:$A,0))</f>
        <v>0</v>
      </c>
    </row>
    <row r="1432" spans="1:7" x14ac:dyDescent="0.25">
      <c r="A1432" s="101" t="s">
        <v>949</v>
      </c>
      <c r="B1432" s="101" t="s">
        <v>907</v>
      </c>
      <c r="C1432" s="101" t="s">
        <v>848</v>
      </c>
      <c r="D1432" s="101">
        <v>16053.523534440001</v>
      </c>
      <c r="E1432" s="101" t="s">
        <v>849</v>
      </c>
      <c r="F1432" s="102" t="str">
        <f>INDEX('Crosswalk sectors'!$B:$B,MATCH(A1432,'Crosswalk sectors'!$A:$A,0))</f>
        <v>iron and steel 241</v>
      </c>
      <c r="G1432" s="103">
        <f>INDEX('Crosswalk parts'!$B:$B,MATCH($B1432,'Crosswalk parts'!$A:$A,0))</f>
        <v>0</v>
      </c>
    </row>
    <row r="1433" spans="1:7" x14ac:dyDescent="0.25">
      <c r="A1433" s="101" t="s">
        <v>916</v>
      </c>
      <c r="B1433" s="101" t="s">
        <v>987</v>
      </c>
      <c r="D1433" s="110">
        <v>16028</v>
      </c>
      <c r="E1433" s="101" t="s">
        <v>849</v>
      </c>
      <c r="F1433" s="102" t="str">
        <f>INDEX('Crosswalk sectors'!$B:$B,MATCH(A1433,'Crosswalk sectors'!$A:$A,0))</f>
        <v>energy pipelines and gas processing 352T353</v>
      </c>
      <c r="G1433" s="103">
        <f>INDEX('Crosswalk parts'!$B:$B,MATCH($B1433,'Crosswalk parts'!$A:$A,0))</f>
        <v>0</v>
      </c>
    </row>
    <row r="1434" spans="1:7" x14ac:dyDescent="0.25">
      <c r="A1434" s="101" t="s">
        <v>868</v>
      </c>
      <c r="B1434" s="101" t="s">
        <v>900</v>
      </c>
      <c r="C1434" s="101" t="s">
        <v>848</v>
      </c>
      <c r="D1434" s="101">
        <v>15999.59028</v>
      </c>
      <c r="E1434" s="101" t="s">
        <v>849</v>
      </c>
      <c r="F1434" s="102" t="str">
        <f>INDEX('Crosswalk sectors'!$B:$B,MATCH(A1434,'Crosswalk sectors'!$A:$A,0))</f>
        <v>pulp paper and printing 17T18</v>
      </c>
      <c r="G1434" s="103">
        <f>INDEX('Crosswalk parts'!$B:$B,MATCH($B1434,'Crosswalk parts'!$A:$A,0))</f>
        <v>0</v>
      </c>
    </row>
    <row r="1435" spans="1:7" x14ac:dyDescent="0.25">
      <c r="A1435" s="101" t="s">
        <v>912</v>
      </c>
      <c r="B1435" s="101" t="s">
        <v>923</v>
      </c>
      <c r="C1435" s="101" t="s">
        <v>848</v>
      </c>
      <c r="D1435" s="110">
        <v>15966</v>
      </c>
      <c r="E1435" s="101" t="s">
        <v>849</v>
      </c>
      <c r="F1435" s="102" t="str">
        <f>INDEX('Crosswalk sectors'!$B:$B,MATCH(A1435,'Crosswalk sectors'!$A:$A,0))</f>
        <v>NA</v>
      </c>
      <c r="G1435" s="103">
        <f>INDEX('Crosswalk parts'!$B:$B,MATCH($B1435,'Crosswalk parts'!$A:$A,0))</f>
        <v>0</v>
      </c>
    </row>
    <row r="1436" spans="1:7" x14ac:dyDescent="0.25">
      <c r="A1436" s="101" t="s">
        <v>881</v>
      </c>
      <c r="B1436" s="101" t="s">
        <v>945</v>
      </c>
      <c r="C1436" s="101" t="s">
        <v>887</v>
      </c>
      <c r="D1436" s="101">
        <v>15928.790076288396</v>
      </c>
      <c r="E1436" s="101" t="s">
        <v>472</v>
      </c>
      <c r="F1436" s="102" t="str">
        <f>INDEX('Crosswalk sectors'!$B:$B,MATCH(A1436,'Crosswalk sectors'!$A:$A,0))</f>
        <v>NA</v>
      </c>
      <c r="G1436" s="103" t="str">
        <f>INDEX('Crosswalk parts'!$B:$B,MATCH($B1436,'Crosswalk parts'!$A:$A,0))</f>
        <v>SOx</v>
      </c>
    </row>
    <row r="1437" spans="1:7" x14ac:dyDescent="0.25">
      <c r="A1437" s="101" t="s">
        <v>872</v>
      </c>
      <c r="B1437" s="101" t="s">
        <v>980</v>
      </c>
      <c r="C1437" s="101" t="s">
        <v>848</v>
      </c>
      <c r="D1437" s="101">
        <v>15916.878677943481</v>
      </c>
      <c r="E1437" s="101" t="s">
        <v>849</v>
      </c>
      <c r="F1437" s="102" t="str">
        <f>INDEX('Crosswalk sectors'!$B:$B,MATCH(A1437,'Crosswalk sectors'!$A:$A,0))</f>
        <v>oil and gas extraction 06</v>
      </c>
      <c r="G1437" s="103">
        <f>INDEX('Crosswalk parts'!$B:$B,MATCH($B1437,'Crosswalk parts'!$A:$A,0))</f>
        <v>0</v>
      </c>
    </row>
    <row r="1438" spans="1:7" x14ac:dyDescent="0.25">
      <c r="A1438" s="101" t="s">
        <v>877</v>
      </c>
      <c r="B1438" s="101" t="s">
        <v>972</v>
      </c>
      <c r="C1438" s="101" t="s">
        <v>848</v>
      </c>
      <c r="D1438" s="101">
        <v>15902.332659600001</v>
      </c>
      <c r="E1438" s="101" t="s">
        <v>849</v>
      </c>
      <c r="F1438" s="102" t="str">
        <f>INDEX('Crosswalk sectors'!$B:$B,MATCH(A1438,'Crosswalk sectors'!$A:$A,0))</f>
        <v>chemicals 20</v>
      </c>
      <c r="G1438" s="103">
        <f>INDEX('Crosswalk parts'!$B:$B,MATCH($B1438,'Crosswalk parts'!$A:$A,0))</f>
        <v>0</v>
      </c>
    </row>
    <row r="1439" spans="1:7" x14ac:dyDescent="0.25">
      <c r="A1439" s="101" t="s">
        <v>882</v>
      </c>
      <c r="B1439" s="101" t="s">
        <v>936</v>
      </c>
      <c r="C1439" s="101" t="s">
        <v>848</v>
      </c>
      <c r="D1439" s="101">
        <v>15884.73708394425</v>
      </c>
      <c r="E1439" s="101" t="s">
        <v>849</v>
      </c>
      <c r="F1439" s="102" t="str">
        <f>INDEX('Crosswalk sectors'!$B:$B,MATCH(A1439,'Crosswalk sectors'!$A:$A,0))</f>
        <v>agriculture and forestry 01T03</v>
      </c>
      <c r="G1439" s="103">
        <f>INDEX('Crosswalk parts'!$B:$B,MATCH($B1439,'Crosswalk parts'!$A:$A,0))</f>
        <v>0</v>
      </c>
    </row>
    <row r="1440" spans="1:7" x14ac:dyDescent="0.25">
      <c r="A1440" s="101" t="s">
        <v>908</v>
      </c>
      <c r="B1440" s="101" t="s">
        <v>1068</v>
      </c>
      <c r="C1440" s="101" t="s">
        <v>848</v>
      </c>
      <c r="D1440" s="101">
        <v>15860.49502</v>
      </c>
      <c r="E1440" s="101" t="s">
        <v>849</v>
      </c>
      <c r="F1440" s="102" t="str">
        <f>INDEX('Crosswalk sectors'!$B:$B,MATCH(A1440,'Crosswalk sectors'!$A:$A,0))</f>
        <v>chemicals 20</v>
      </c>
      <c r="G1440" s="103">
        <f>INDEX('Crosswalk parts'!$B:$B,MATCH($B1440,'Crosswalk parts'!$A:$A,0))</f>
        <v>0</v>
      </c>
    </row>
    <row r="1441" spans="1:7" x14ac:dyDescent="0.25">
      <c r="A1441" s="101" t="s">
        <v>994</v>
      </c>
      <c r="B1441" s="101" t="s">
        <v>865</v>
      </c>
      <c r="C1441" s="101" t="s">
        <v>848</v>
      </c>
      <c r="D1441" s="101">
        <v>15851.979893120739</v>
      </c>
      <c r="E1441" s="101" t="s">
        <v>849</v>
      </c>
      <c r="F1441" s="102" t="str">
        <f>INDEX('Crosswalk sectors'!$B:$B,MATCH(A1441,'Crosswalk sectors'!$A:$A,0))</f>
        <v>NA</v>
      </c>
      <c r="G1441" s="103">
        <f>INDEX('Crosswalk parts'!$B:$B,MATCH($B1441,'Crosswalk parts'!$A:$A,0))</f>
        <v>0</v>
      </c>
    </row>
    <row r="1442" spans="1:7" x14ac:dyDescent="0.25">
      <c r="A1442" s="101" t="s">
        <v>882</v>
      </c>
      <c r="B1442" s="101" t="s">
        <v>980</v>
      </c>
      <c r="C1442" s="101" t="s">
        <v>848</v>
      </c>
      <c r="D1442" s="101">
        <v>15779.865416445407</v>
      </c>
      <c r="E1442" s="101" t="s">
        <v>849</v>
      </c>
      <c r="F1442" s="102" t="str">
        <f>INDEX('Crosswalk sectors'!$B:$B,MATCH(A1442,'Crosswalk sectors'!$A:$A,0))</f>
        <v>agriculture and forestry 01T03</v>
      </c>
      <c r="G1442" s="103">
        <f>INDEX('Crosswalk parts'!$B:$B,MATCH($B1442,'Crosswalk parts'!$A:$A,0))</f>
        <v>0</v>
      </c>
    </row>
    <row r="1443" spans="1:7" x14ac:dyDescent="0.25">
      <c r="A1443" s="101" t="s">
        <v>949</v>
      </c>
      <c r="B1443" s="101" t="s">
        <v>1041</v>
      </c>
      <c r="C1443" s="101" t="s">
        <v>848</v>
      </c>
      <c r="D1443" s="101">
        <v>15745.0874</v>
      </c>
      <c r="E1443" s="101" t="s">
        <v>849</v>
      </c>
      <c r="F1443" s="102" t="str">
        <f>INDEX('Crosswalk sectors'!$B:$B,MATCH(A1443,'Crosswalk sectors'!$A:$A,0))</f>
        <v>iron and steel 241</v>
      </c>
      <c r="G1443" s="103">
        <f>INDEX('Crosswalk parts'!$B:$B,MATCH($B1443,'Crosswalk parts'!$A:$A,0))</f>
        <v>0</v>
      </c>
    </row>
    <row r="1444" spans="1:7" x14ac:dyDescent="0.25">
      <c r="A1444" s="101" t="s">
        <v>930</v>
      </c>
      <c r="B1444" s="101" t="s">
        <v>1069</v>
      </c>
      <c r="C1444" s="101" t="s">
        <v>848</v>
      </c>
      <c r="D1444" s="101">
        <v>15724.753104886691</v>
      </c>
      <c r="E1444" s="101" t="s">
        <v>849</v>
      </c>
      <c r="F1444" s="102" t="str">
        <f>INDEX('Crosswalk sectors'!$B:$B,MATCH(A1444,'Crosswalk sectors'!$A:$A,0))</f>
        <v>NA</v>
      </c>
      <c r="G1444" s="103">
        <f>INDEX('Crosswalk parts'!$B:$B,MATCH($B1444,'Crosswalk parts'!$A:$A,0))</f>
        <v>0</v>
      </c>
    </row>
    <row r="1445" spans="1:7" x14ac:dyDescent="0.25">
      <c r="A1445" s="101" t="s">
        <v>872</v>
      </c>
      <c r="B1445" s="101" t="s">
        <v>1069</v>
      </c>
      <c r="C1445" s="101" t="s">
        <v>848</v>
      </c>
      <c r="D1445" s="101">
        <v>15689.596134749361</v>
      </c>
      <c r="E1445" s="101" t="s">
        <v>849</v>
      </c>
      <c r="F1445" s="102" t="str">
        <f>INDEX('Crosswalk sectors'!$B:$B,MATCH(A1445,'Crosswalk sectors'!$A:$A,0))</f>
        <v>oil and gas extraction 06</v>
      </c>
      <c r="G1445" s="103">
        <f>INDEX('Crosswalk parts'!$B:$B,MATCH($B1445,'Crosswalk parts'!$A:$A,0))</f>
        <v>0</v>
      </c>
    </row>
    <row r="1446" spans="1:7" x14ac:dyDescent="0.25">
      <c r="A1446" s="101" t="s">
        <v>868</v>
      </c>
      <c r="B1446" s="101" t="s">
        <v>1020</v>
      </c>
      <c r="C1446" s="101" t="s">
        <v>848</v>
      </c>
      <c r="D1446" s="101">
        <v>15638.962280350001</v>
      </c>
      <c r="E1446" s="101" t="s">
        <v>849</v>
      </c>
      <c r="F1446" s="102" t="str">
        <f>INDEX('Crosswalk sectors'!$B:$B,MATCH(A1446,'Crosswalk sectors'!$A:$A,0))</f>
        <v>pulp paper and printing 17T18</v>
      </c>
      <c r="G1446" s="103">
        <f>INDEX('Crosswalk parts'!$B:$B,MATCH($B1446,'Crosswalk parts'!$A:$A,0))</f>
        <v>0</v>
      </c>
    </row>
    <row r="1447" spans="1:7" x14ac:dyDescent="0.25">
      <c r="A1447" s="101" t="s">
        <v>857</v>
      </c>
      <c r="B1447" s="101" t="s">
        <v>964</v>
      </c>
      <c r="D1447" s="101">
        <v>15631.177825989134</v>
      </c>
      <c r="E1447" s="101" t="s">
        <v>472</v>
      </c>
      <c r="F1447" s="102" t="str">
        <f>INDEX('Crosswalk sectors'!$B:$B,MATCH(A1447,'Crosswalk sectors'!$A:$A,0))</f>
        <v>NA</v>
      </c>
      <c r="G1447" s="103" t="str">
        <f>INDEX('Crosswalk parts'!$B:$B,MATCH($B1447,'Crosswalk parts'!$A:$A,0))</f>
        <v>OC</v>
      </c>
    </row>
    <row r="1448" spans="1:7" x14ac:dyDescent="0.25">
      <c r="A1448" s="101" t="s">
        <v>881</v>
      </c>
      <c r="B1448" s="101" t="s">
        <v>992</v>
      </c>
      <c r="C1448" s="101" t="s">
        <v>848</v>
      </c>
      <c r="D1448" s="101">
        <v>15622.043662860391</v>
      </c>
      <c r="E1448" s="101" t="s">
        <v>849</v>
      </c>
      <c r="F1448" s="102" t="str">
        <f>INDEX('Crosswalk sectors'!$B:$B,MATCH(A1448,'Crosswalk sectors'!$A:$A,0))</f>
        <v>NA</v>
      </c>
      <c r="G1448" s="103">
        <f>INDEX('Crosswalk parts'!$B:$B,MATCH($B1448,'Crosswalk parts'!$A:$A,0))</f>
        <v>0</v>
      </c>
    </row>
    <row r="1449" spans="1:7" x14ac:dyDescent="0.25">
      <c r="A1449" s="101" t="s">
        <v>985</v>
      </c>
      <c r="B1449" s="101" t="s">
        <v>854</v>
      </c>
      <c r="C1449" s="101" t="s">
        <v>848</v>
      </c>
      <c r="D1449" s="101">
        <v>15612.838849022914</v>
      </c>
      <c r="E1449" s="101" t="s">
        <v>849</v>
      </c>
      <c r="F1449" s="102" t="str">
        <f>INDEX('Crosswalk sectors'!$B:$B,MATCH(A1449,'Crosswalk sectors'!$A:$A,0))</f>
        <v>NA</v>
      </c>
      <c r="G1449" s="103">
        <f>INDEX('Crosswalk parts'!$B:$B,MATCH($B1449,'Crosswalk parts'!$A:$A,0))</f>
        <v>0</v>
      </c>
    </row>
    <row r="1450" spans="1:7" x14ac:dyDescent="0.25">
      <c r="A1450" s="101" t="s">
        <v>962</v>
      </c>
      <c r="B1450" s="101" t="s">
        <v>861</v>
      </c>
      <c r="C1450" s="101" t="s">
        <v>848</v>
      </c>
      <c r="D1450" s="101">
        <v>15582.658201063006</v>
      </c>
      <c r="E1450" s="101" t="s">
        <v>849</v>
      </c>
      <c r="F1450" s="102" t="str">
        <f>INDEX('Crosswalk sectors'!$B:$B,MATCH(A1450,'Crosswalk sectors'!$A:$A,0))</f>
        <v>NA</v>
      </c>
      <c r="G1450" s="103">
        <f>INDEX('Crosswalk parts'!$B:$B,MATCH($B1450,'Crosswalk parts'!$A:$A,0))</f>
        <v>0</v>
      </c>
    </row>
    <row r="1451" spans="1:7" x14ac:dyDescent="0.25">
      <c r="A1451" s="101" t="s">
        <v>931</v>
      </c>
      <c r="B1451" s="101" t="s">
        <v>1014</v>
      </c>
      <c r="C1451" s="101" t="s">
        <v>848</v>
      </c>
      <c r="D1451" s="101">
        <v>15453.8100488412</v>
      </c>
      <c r="E1451" s="101" t="s">
        <v>849</v>
      </c>
      <c r="F1451" s="102" t="str">
        <f>INDEX('Crosswalk sectors'!$B:$B,MATCH(A1451,'Crosswalk sectors'!$A:$A,0))</f>
        <v>NA</v>
      </c>
      <c r="G1451" s="103">
        <f>INDEX('Crosswalk parts'!$B:$B,MATCH($B1451,'Crosswalk parts'!$A:$A,0))</f>
        <v>0</v>
      </c>
    </row>
    <row r="1452" spans="1:7" x14ac:dyDescent="0.25">
      <c r="A1452" s="101" t="s">
        <v>895</v>
      </c>
      <c r="B1452" s="101" t="s">
        <v>952</v>
      </c>
      <c r="C1452" s="101" t="s">
        <v>953</v>
      </c>
      <c r="D1452" s="101">
        <v>15392.337734270195</v>
      </c>
      <c r="E1452" s="101" t="s">
        <v>849</v>
      </c>
      <c r="F1452" s="102" t="str">
        <f>INDEX('Crosswalk sectors'!$B:$B,MATCH(A1452,'Crosswalk sectors'!$A:$A,0))</f>
        <v>NA</v>
      </c>
      <c r="G1452" s="103">
        <f>INDEX('Crosswalk parts'!$B:$B,MATCH($B1452,'Crosswalk parts'!$A:$A,0))</f>
        <v>0</v>
      </c>
    </row>
    <row r="1453" spans="1:7" x14ac:dyDescent="0.25">
      <c r="A1453" s="101" t="s">
        <v>933</v>
      </c>
      <c r="B1453" s="101" t="s">
        <v>1070</v>
      </c>
      <c r="C1453" s="101" t="s">
        <v>848</v>
      </c>
      <c r="D1453" s="101">
        <v>15372.250512415623</v>
      </c>
      <c r="E1453" s="101" t="s">
        <v>849</v>
      </c>
      <c r="F1453" s="102" t="str">
        <f>INDEX('Crosswalk sectors'!$B:$B,MATCH(A1453,'Crosswalk sectors'!$A:$A,0))</f>
        <v>NA</v>
      </c>
      <c r="G1453" s="103">
        <f>INDEX('Crosswalk parts'!$B:$B,MATCH($B1453,'Crosswalk parts'!$A:$A,0))</f>
        <v>0</v>
      </c>
    </row>
    <row r="1454" spans="1:7" x14ac:dyDescent="0.25">
      <c r="A1454" s="101" t="s">
        <v>872</v>
      </c>
      <c r="B1454" s="101" t="s">
        <v>982</v>
      </c>
      <c r="C1454" s="101" t="s">
        <v>848</v>
      </c>
      <c r="D1454" s="101">
        <v>15348.112621805114</v>
      </c>
      <c r="E1454" s="101" t="s">
        <v>849</v>
      </c>
      <c r="F1454" s="102" t="str">
        <f>INDEX('Crosswalk sectors'!$B:$B,MATCH(A1454,'Crosswalk sectors'!$A:$A,0))</f>
        <v>oil and gas extraction 06</v>
      </c>
      <c r="G1454" s="103">
        <f>INDEX('Crosswalk parts'!$B:$B,MATCH($B1454,'Crosswalk parts'!$A:$A,0))</f>
        <v>0</v>
      </c>
    </row>
    <row r="1455" spans="1:7" x14ac:dyDescent="0.25">
      <c r="A1455" s="101" t="s">
        <v>932</v>
      </c>
      <c r="B1455" s="101" t="s">
        <v>1024</v>
      </c>
      <c r="C1455" s="101" t="s">
        <v>848</v>
      </c>
      <c r="D1455" s="101">
        <v>15339.717549635279</v>
      </c>
      <c r="E1455" s="101" t="s">
        <v>849</v>
      </c>
      <c r="F1455" s="102" t="str">
        <f>INDEX('Crosswalk sectors'!$B:$B,MATCH(A1455,'Crosswalk sectors'!$A:$A,0))</f>
        <v>other metals 242</v>
      </c>
      <c r="G1455" s="103">
        <f>INDEX('Crosswalk parts'!$B:$B,MATCH($B1455,'Crosswalk parts'!$A:$A,0))</f>
        <v>0</v>
      </c>
    </row>
    <row r="1456" spans="1:7" x14ac:dyDescent="0.25">
      <c r="A1456" s="101" t="s">
        <v>916</v>
      </c>
      <c r="B1456" s="101" t="s">
        <v>941</v>
      </c>
      <c r="C1456" s="101" t="s">
        <v>848</v>
      </c>
      <c r="D1456" s="101">
        <v>15322.238519387512</v>
      </c>
      <c r="E1456" s="101" t="s">
        <v>849</v>
      </c>
      <c r="F1456" s="102" t="str">
        <f>INDEX('Crosswalk sectors'!$B:$B,MATCH(A1456,'Crosswalk sectors'!$A:$A,0))</f>
        <v>energy pipelines and gas processing 352T353</v>
      </c>
      <c r="G1456" s="103">
        <f>INDEX('Crosswalk parts'!$B:$B,MATCH($B1456,'Crosswalk parts'!$A:$A,0))</f>
        <v>0</v>
      </c>
    </row>
    <row r="1457" spans="1:7" x14ac:dyDescent="0.25">
      <c r="A1457" s="101" t="s">
        <v>995</v>
      </c>
      <c r="B1457" s="101" t="s">
        <v>989</v>
      </c>
      <c r="C1457" s="101" t="s">
        <v>848</v>
      </c>
      <c r="D1457" s="101">
        <v>15319.263778803916</v>
      </c>
      <c r="E1457" s="101" t="s">
        <v>849</v>
      </c>
      <c r="F1457" s="102" t="str">
        <f>INDEX('Crosswalk sectors'!$B:$B,MATCH(A1457,'Crosswalk sectors'!$A:$A,0))</f>
        <v>NA</v>
      </c>
      <c r="G1457" s="103">
        <f>INDEX('Crosswalk parts'!$B:$B,MATCH($B1457,'Crosswalk parts'!$A:$A,0))</f>
        <v>0</v>
      </c>
    </row>
    <row r="1458" spans="1:7" x14ac:dyDescent="0.25">
      <c r="A1458" s="101" t="s">
        <v>879</v>
      </c>
      <c r="B1458" s="101" t="s">
        <v>966</v>
      </c>
      <c r="C1458" s="101" t="s">
        <v>848</v>
      </c>
      <c r="D1458" s="101">
        <v>15309.857379308432</v>
      </c>
      <c r="E1458" s="101" t="s">
        <v>849</v>
      </c>
      <c r="F1458" s="102" t="str">
        <f>INDEX('Crosswalk sectors'!$B:$B,MATCH(A1458,'Crosswalk sectors'!$A:$A,0))</f>
        <v>NA</v>
      </c>
      <c r="G1458" s="103">
        <f>INDEX('Crosswalk parts'!$B:$B,MATCH($B1458,'Crosswalk parts'!$A:$A,0))</f>
        <v>0</v>
      </c>
    </row>
    <row r="1459" spans="1:7" x14ac:dyDescent="0.25">
      <c r="A1459" s="101" t="s">
        <v>882</v>
      </c>
      <c r="B1459" s="101" t="s">
        <v>888</v>
      </c>
      <c r="C1459" s="101" t="s">
        <v>848</v>
      </c>
      <c r="D1459" s="110">
        <v>15208</v>
      </c>
      <c r="E1459" s="101" t="s">
        <v>849</v>
      </c>
      <c r="F1459" s="102" t="str">
        <f>INDEX('Crosswalk sectors'!$B:$B,MATCH(A1459,'Crosswalk sectors'!$A:$A,0))</f>
        <v>agriculture and forestry 01T03</v>
      </c>
      <c r="G1459" s="103">
        <f>INDEX('Crosswalk parts'!$B:$B,MATCH($B1459,'Crosswalk parts'!$A:$A,0))</f>
        <v>0</v>
      </c>
    </row>
    <row r="1460" spans="1:7" x14ac:dyDescent="0.25">
      <c r="A1460" s="101" t="s">
        <v>930</v>
      </c>
      <c r="B1460" s="101" t="s">
        <v>991</v>
      </c>
      <c r="C1460" s="101" t="s">
        <v>848</v>
      </c>
      <c r="D1460" s="101">
        <v>15181.778405459272</v>
      </c>
      <c r="E1460" s="101" t="s">
        <v>849</v>
      </c>
      <c r="F1460" s="102" t="str">
        <f>INDEX('Crosswalk sectors'!$B:$B,MATCH(A1460,'Crosswalk sectors'!$A:$A,0))</f>
        <v>NA</v>
      </c>
      <c r="G1460" s="103">
        <f>INDEX('Crosswalk parts'!$B:$B,MATCH($B1460,'Crosswalk parts'!$A:$A,0))</f>
        <v>0</v>
      </c>
    </row>
    <row r="1461" spans="1:7" x14ac:dyDescent="0.25">
      <c r="A1461" s="101" t="s">
        <v>908</v>
      </c>
      <c r="B1461" s="101" t="s">
        <v>1071</v>
      </c>
      <c r="C1461" s="101" t="s">
        <v>848</v>
      </c>
      <c r="D1461" s="101">
        <v>15160.706</v>
      </c>
      <c r="E1461" s="101" t="s">
        <v>849</v>
      </c>
      <c r="F1461" s="102" t="str">
        <f>INDEX('Crosswalk sectors'!$B:$B,MATCH(A1461,'Crosswalk sectors'!$A:$A,0))</f>
        <v>chemicals 20</v>
      </c>
      <c r="G1461" s="103">
        <f>INDEX('Crosswalk parts'!$B:$B,MATCH($B1461,'Crosswalk parts'!$A:$A,0))</f>
        <v>0</v>
      </c>
    </row>
    <row r="1462" spans="1:7" x14ac:dyDescent="0.25">
      <c r="A1462" s="101" t="s">
        <v>895</v>
      </c>
      <c r="B1462" s="101" t="s">
        <v>1072</v>
      </c>
      <c r="C1462" s="101" t="s">
        <v>848</v>
      </c>
      <c r="D1462" s="101">
        <v>15115.175622000001</v>
      </c>
      <c r="E1462" s="101" t="s">
        <v>849</v>
      </c>
      <c r="F1462" s="102" t="str">
        <f>INDEX('Crosswalk sectors'!$B:$B,MATCH(A1462,'Crosswalk sectors'!$A:$A,0))</f>
        <v>NA</v>
      </c>
      <c r="G1462" s="103">
        <f>INDEX('Crosswalk parts'!$B:$B,MATCH($B1462,'Crosswalk parts'!$A:$A,0))</f>
        <v>0</v>
      </c>
    </row>
    <row r="1463" spans="1:7" x14ac:dyDescent="0.25">
      <c r="A1463" s="101" t="s">
        <v>889</v>
      </c>
      <c r="B1463" s="101" t="s">
        <v>905</v>
      </c>
      <c r="C1463" s="101" t="s">
        <v>848</v>
      </c>
      <c r="D1463" s="101">
        <v>14981.285243980001</v>
      </c>
      <c r="E1463" s="101" t="s">
        <v>849</v>
      </c>
      <c r="F1463" s="102" t="str">
        <f>INDEX('Crosswalk sectors'!$B:$B,MATCH(A1463,'Crosswalk sectors'!$A:$A,0))</f>
        <v>water and waste 36T39</v>
      </c>
      <c r="G1463" s="103">
        <f>INDEX('Crosswalk parts'!$B:$B,MATCH($B1463,'Crosswalk parts'!$A:$A,0))</f>
        <v>0</v>
      </c>
    </row>
    <row r="1464" spans="1:7" x14ac:dyDescent="0.25">
      <c r="A1464" s="101" t="s">
        <v>872</v>
      </c>
      <c r="B1464" s="101" t="s">
        <v>910</v>
      </c>
      <c r="C1464" s="101" t="s">
        <v>848</v>
      </c>
      <c r="D1464" s="101">
        <v>14892.469148</v>
      </c>
      <c r="E1464" s="101" t="s">
        <v>849</v>
      </c>
      <c r="F1464" s="102" t="str">
        <f>INDEX('Crosswalk sectors'!$B:$B,MATCH(A1464,'Crosswalk sectors'!$A:$A,0))</f>
        <v>oil and gas extraction 06</v>
      </c>
      <c r="G1464" s="103">
        <f>INDEX('Crosswalk parts'!$B:$B,MATCH($B1464,'Crosswalk parts'!$A:$A,0))</f>
        <v>0</v>
      </c>
    </row>
    <row r="1465" spans="1:7" x14ac:dyDescent="0.25">
      <c r="A1465" s="101" t="s">
        <v>921</v>
      </c>
      <c r="B1465" s="101" t="s">
        <v>960</v>
      </c>
      <c r="D1465" s="101">
        <v>14857.046525033131</v>
      </c>
      <c r="E1465" s="101" t="s">
        <v>472</v>
      </c>
      <c r="F1465" s="102" t="str">
        <f>INDEX('Crosswalk sectors'!$B:$B,MATCH(A1465,'Crosswalk sectors'!$A:$A,0))</f>
        <v>NA</v>
      </c>
      <c r="G1465" s="103">
        <f>INDEX('Crosswalk parts'!$B:$B,MATCH($B1465,'Crosswalk parts'!$A:$A,0))</f>
        <v>0</v>
      </c>
    </row>
    <row r="1466" spans="1:7" x14ac:dyDescent="0.25">
      <c r="A1466" s="101" t="s">
        <v>925</v>
      </c>
      <c r="B1466" s="101" t="s">
        <v>851</v>
      </c>
      <c r="C1466" s="101" t="s">
        <v>852</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25">
      <c r="A1467" s="101" t="s">
        <v>995</v>
      </c>
      <c r="B1467" s="101" t="s">
        <v>920</v>
      </c>
      <c r="C1467" s="101" t="s">
        <v>887</v>
      </c>
      <c r="D1467" s="101">
        <v>14827.440993018699</v>
      </c>
      <c r="E1467" s="101" t="s">
        <v>472</v>
      </c>
      <c r="F1467" s="102" t="str">
        <f>INDEX('Crosswalk sectors'!$B:$B,MATCH(A1467,'Crosswalk sectors'!$A:$A,0))</f>
        <v>NA</v>
      </c>
      <c r="G1467" s="103" t="str">
        <f>INDEX('Crosswalk parts'!$B:$B,MATCH($B1467,'Crosswalk parts'!$A:$A,0))</f>
        <v>PM10</v>
      </c>
    </row>
    <row r="1468" spans="1:7" x14ac:dyDescent="0.25">
      <c r="A1468" s="101" t="s">
        <v>862</v>
      </c>
      <c r="B1468" s="101" t="s">
        <v>960</v>
      </c>
      <c r="D1468" s="101">
        <v>14751.805021459406</v>
      </c>
      <c r="E1468" s="101" t="s">
        <v>472</v>
      </c>
      <c r="F1468" s="102" t="str">
        <f>INDEX('Crosswalk sectors'!$B:$B,MATCH(A1468,'Crosswalk sectors'!$A:$A,0))</f>
        <v>NONROAD</v>
      </c>
      <c r="G1468" s="103">
        <f>INDEX('Crosswalk parts'!$B:$B,MATCH($B1468,'Crosswalk parts'!$A:$A,0))</f>
        <v>0</v>
      </c>
    </row>
    <row r="1469" spans="1:7" x14ac:dyDescent="0.25">
      <c r="A1469" s="101" t="s">
        <v>930</v>
      </c>
      <c r="B1469" s="101" t="s">
        <v>998</v>
      </c>
      <c r="C1469" s="101" t="s">
        <v>848</v>
      </c>
      <c r="D1469" s="101">
        <v>14725.348589200001</v>
      </c>
      <c r="E1469" s="101" t="s">
        <v>849</v>
      </c>
      <c r="F1469" s="102" t="str">
        <f>INDEX('Crosswalk sectors'!$B:$B,MATCH(A1469,'Crosswalk sectors'!$A:$A,0))</f>
        <v>NA</v>
      </c>
      <c r="G1469" s="103">
        <f>INDEX('Crosswalk parts'!$B:$B,MATCH($B1469,'Crosswalk parts'!$A:$A,0))</f>
        <v>0</v>
      </c>
    </row>
    <row r="1470" spans="1:7" x14ac:dyDescent="0.25">
      <c r="A1470" s="101" t="s">
        <v>877</v>
      </c>
      <c r="B1470" s="101" t="s">
        <v>1073</v>
      </c>
      <c r="C1470" s="101" t="s">
        <v>848</v>
      </c>
      <c r="D1470" s="101">
        <v>14696.3757458092</v>
      </c>
      <c r="E1470" s="101" t="s">
        <v>849</v>
      </c>
      <c r="F1470" s="102" t="str">
        <f>INDEX('Crosswalk sectors'!$B:$B,MATCH(A1470,'Crosswalk sectors'!$A:$A,0))</f>
        <v>chemicals 20</v>
      </c>
      <c r="G1470" s="103">
        <f>INDEX('Crosswalk parts'!$B:$B,MATCH($B1470,'Crosswalk parts'!$A:$A,0))</f>
        <v>0</v>
      </c>
    </row>
    <row r="1471" spans="1:7" x14ac:dyDescent="0.25">
      <c r="A1471" s="101" t="s">
        <v>908</v>
      </c>
      <c r="B1471" s="101" t="s">
        <v>990</v>
      </c>
      <c r="C1471" s="101" t="s">
        <v>848</v>
      </c>
      <c r="D1471" s="101">
        <v>14657.89445422139</v>
      </c>
      <c r="E1471" s="101" t="s">
        <v>849</v>
      </c>
      <c r="F1471" s="102" t="str">
        <f>INDEX('Crosswalk sectors'!$B:$B,MATCH(A1471,'Crosswalk sectors'!$A:$A,0))</f>
        <v>chemicals 20</v>
      </c>
      <c r="G1471" s="103">
        <f>INDEX('Crosswalk parts'!$B:$B,MATCH($B1471,'Crosswalk parts'!$A:$A,0))</f>
        <v>0</v>
      </c>
    </row>
    <row r="1472" spans="1:7" x14ac:dyDescent="0.25">
      <c r="A1472" s="101" t="s">
        <v>915</v>
      </c>
      <c r="B1472" s="101" t="s">
        <v>898</v>
      </c>
      <c r="C1472" s="101" t="s">
        <v>848</v>
      </c>
      <c r="D1472" s="101">
        <v>14642.555618954086</v>
      </c>
      <c r="E1472" s="101" t="s">
        <v>849</v>
      </c>
      <c r="F1472" s="102" t="str">
        <f>INDEX('Crosswalk sectors'!$B:$B,MATCH(A1472,'Crosswalk sectors'!$A:$A,0))</f>
        <v>na</v>
      </c>
      <c r="G1472" s="103">
        <f>INDEX('Crosswalk parts'!$B:$B,MATCH($B1472,'Crosswalk parts'!$A:$A,0))</f>
        <v>0</v>
      </c>
    </row>
    <row r="1473" spans="1:7" x14ac:dyDescent="0.25">
      <c r="A1473" s="101" t="s">
        <v>908</v>
      </c>
      <c r="B1473" s="101" t="s">
        <v>1074</v>
      </c>
      <c r="C1473" s="101" t="s">
        <v>848</v>
      </c>
      <c r="D1473" s="101">
        <v>14625.440399999999</v>
      </c>
      <c r="E1473" s="101" t="s">
        <v>849</v>
      </c>
      <c r="F1473" s="102" t="str">
        <f>INDEX('Crosswalk sectors'!$B:$B,MATCH(A1473,'Crosswalk sectors'!$A:$A,0))</f>
        <v>chemicals 20</v>
      </c>
      <c r="G1473" s="103">
        <f>INDEX('Crosswalk parts'!$B:$B,MATCH($B1473,'Crosswalk parts'!$A:$A,0))</f>
        <v>0</v>
      </c>
    </row>
    <row r="1474" spans="1:7" x14ac:dyDescent="0.25">
      <c r="A1474" s="101" t="s">
        <v>881</v>
      </c>
      <c r="B1474" s="101" t="s">
        <v>923</v>
      </c>
      <c r="C1474" s="101" t="s">
        <v>848</v>
      </c>
      <c r="D1474" s="101">
        <v>14619.759</v>
      </c>
      <c r="E1474" s="101" t="s">
        <v>849</v>
      </c>
      <c r="F1474" s="102" t="str">
        <f>INDEX('Crosswalk sectors'!$B:$B,MATCH(A1474,'Crosswalk sectors'!$A:$A,0))</f>
        <v>NA</v>
      </c>
      <c r="G1474" s="103">
        <f>INDEX('Crosswalk parts'!$B:$B,MATCH($B1474,'Crosswalk parts'!$A:$A,0))</f>
        <v>0</v>
      </c>
    </row>
    <row r="1475" spans="1:7" x14ac:dyDescent="0.25">
      <c r="A1475" s="101" t="s">
        <v>915</v>
      </c>
      <c r="B1475" s="101" t="s">
        <v>940</v>
      </c>
      <c r="C1475" s="101" t="s">
        <v>887</v>
      </c>
      <c r="D1475" s="101">
        <v>14616.673791204874</v>
      </c>
      <c r="E1475" s="101" t="s">
        <v>472</v>
      </c>
      <c r="F1475" s="102" t="str">
        <f>INDEX('Crosswalk sectors'!$B:$B,MATCH(A1475,'Crosswalk sectors'!$A:$A,0))</f>
        <v>na</v>
      </c>
      <c r="G1475" s="103" t="str">
        <f>INDEX('Crosswalk parts'!$B:$B,MATCH($B1475,'Crosswalk parts'!$A:$A,0))</f>
        <v>PM25</v>
      </c>
    </row>
    <row r="1476" spans="1:7" x14ac:dyDescent="0.25">
      <c r="A1476" s="101" t="s">
        <v>938</v>
      </c>
      <c r="B1476" s="101" t="s">
        <v>923</v>
      </c>
      <c r="C1476" s="101" t="s">
        <v>848</v>
      </c>
      <c r="D1476" s="101">
        <v>14598.392529999999</v>
      </c>
      <c r="E1476" s="101" t="s">
        <v>849</v>
      </c>
      <c r="F1476" s="102" t="str">
        <f>INDEX('Crosswalk sectors'!$B:$B,MATCH(A1476,'Crosswalk sectors'!$A:$A,0))</f>
        <v>NA</v>
      </c>
      <c r="G1476" s="103">
        <f>INDEX('Crosswalk parts'!$B:$B,MATCH($B1476,'Crosswalk parts'!$A:$A,0))</f>
        <v>0</v>
      </c>
    </row>
    <row r="1477" spans="1:7" x14ac:dyDescent="0.25">
      <c r="A1477" s="101" t="s">
        <v>908</v>
      </c>
      <c r="B1477" s="101" t="s">
        <v>1069</v>
      </c>
      <c r="C1477" s="101" t="s">
        <v>848</v>
      </c>
      <c r="D1477" s="101">
        <v>14459.527607</v>
      </c>
      <c r="E1477" s="101" t="s">
        <v>849</v>
      </c>
      <c r="F1477" s="102" t="str">
        <f>INDEX('Crosswalk sectors'!$B:$B,MATCH(A1477,'Crosswalk sectors'!$A:$A,0))</f>
        <v>chemicals 20</v>
      </c>
      <c r="G1477" s="103">
        <f>INDEX('Crosswalk parts'!$B:$B,MATCH($B1477,'Crosswalk parts'!$A:$A,0))</f>
        <v>0</v>
      </c>
    </row>
    <row r="1478" spans="1:7" x14ac:dyDescent="0.25">
      <c r="A1478" s="101" t="s">
        <v>889</v>
      </c>
      <c r="B1478" s="101" t="s">
        <v>956</v>
      </c>
      <c r="C1478" s="101" t="s">
        <v>848</v>
      </c>
      <c r="D1478" s="101">
        <v>14446.723325985944</v>
      </c>
      <c r="E1478" s="101" t="s">
        <v>849</v>
      </c>
      <c r="F1478" s="102" t="str">
        <f>INDEX('Crosswalk sectors'!$B:$B,MATCH(A1478,'Crosswalk sectors'!$A:$A,0))</f>
        <v>water and waste 36T39</v>
      </c>
      <c r="G1478" s="103">
        <f>INDEX('Crosswalk parts'!$B:$B,MATCH($B1478,'Crosswalk parts'!$A:$A,0))</f>
        <v>0</v>
      </c>
    </row>
    <row r="1479" spans="1:7" x14ac:dyDescent="0.25">
      <c r="A1479" s="101" t="s">
        <v>916</v>
      </c>
      <c r="B1479" s="101" t="s">
        <v>991</v>
      </c>
      <c r="C1479" s="101" t="s">
        <v>848</v>
      </c>
      <c r="D1479" s="101">
        <v>14410.848692310001</v>
      </c>
      <c r="E1479" s="101" t="s">
        <v>849</v>
      </c>
      <c r="F1479" s="102" t="str">
        <f>INDEX('Crosswalk sectors'!$B:$B,MATCH(A1479,'Crosswalk sectors'!$A:$A,0))</f>
        <v>energy pipelines and gas processing 352T353</v>
      </c>
      <c r="G1479" s="103">
        <f>INDEX('Crosswalk parts'!$B:$B,MATCH($B1479,'Crosswalk parts'!$A:$A,0))</f>
        <v>0</v>
      </c>
    </row>
    <row r="1480" spans="1:7" x14ac:dyDescent="0.25">
      <c r="A1480" s="101" t="s">
        <v>932</v>
      </c>
      <c r="B1480" s="101" t="s">
        <v>874</v>
      </c>
      <c r="C1480" s="101" t="s">
        <v>848</v>
      </c>
      <c r="D1480" s="101">
        <v>14402.0934316</v>
      </c>
      <c r="E1480" s="101" t="s">
        <v>849</v>
      </c>
      <c r="F1480" s="102" t="str">
        <f>INDEX('Crosswalk sectors'!$B:$B,MATCH(A1480,'Crosswalk sectors'!$A:$A,0))</f>
        <v>other metals 242</v>
      </c>
      <c r="G1480" s="103">
        <f>INDEX('Crosswalk parts'!$B:$B,MATCH($B1480,'Crosswalk parts'!$A:$A,0))</f>
        <v>0</v>
      </c>
    </row>
    <row r="1481" spans="1:7" x14ac:dyDescent="0.25">
      <c r="A1481" s="101" t="s">
        <v>889</v>
      </c>
      <c r="B1481" s="101" t="s">
        <v>1075</v>
      </c>
      <c r="C1481" s="101" t="s">
        <v>848</v>
      </c>
      <c r="D1481" s="101">
        <v>14363.201416830463</v>
      </c>
      <c r="E1481" s="101" t="s">
        <v>849</v>
      </c>
      <c r="F1481" s="102" t="str">
        <f>INDEX('Crosswalk sectors'!$B:$B,MATCH(A1481,'Crosswalk sectors'!$A:$A,0))</f>
        <v>water and waste 36T39</v>
      </c>
      <c r="G1481" s="103">
        <f>INDEX('Crosswalk parts'!$B:$B,MATCH($B1481,'Crosswalk parts'!$A:$A,0))</f>
        <v>0</v>
      </c>
    </row>
    <row r="1482" spans="1:7" x14ac:dyDescent="0.25">
      <c r="A1482" s="101" t="s">
        <v>977</v>
      </c>
      <c r="B1482" s="101" t="s">
        <v>1045</v>
      </c>
      <c r="C1482" s="101" t="s">
        <v>848</v>
      </c>
      <c r="D1482" s="101">
        <v>14356.755933578401</v>
      </c>
      <c r="E1482" s="101" t="s">
        <v>849</v>
      </c>
      <c r="F1482" s="102" t="str">
        <f>INDEX('Crosswalk sectors'!$B:$B,MATCH(A1482,'Crosswalk sectors'!$A:$A,0))</f>
        <v>coal mining 05</v>
      </c>
      <c r="G1482" s="103">
        <f>INDEX('Crosswalk parts'!$B:$B,MATCH($B1482,'Crosswalk parts'!$A:$A,0))</f>
        <v>0</v>
      </c>
    </row>
    <row r="1483" spans="1:7" x14ac:dyDescent="0.25">
      <c r="A1483" s="101" t="s">
        <v>908</v>
      </c>
      <c r="B1483" s="101" t="s">
        <v>1026</v>
      </c>
      <c r="C1483" s="101" t="s">
        <v>848</v>
      </c>
      <c r="D1483" s="101">
        <v>14323.6084324</v>
      </c>
      <c r="E1483" s="101" t="s">
        <v>849</v>
      </c>
      <c r="F1483" s="102" t="str">
        <f>INDEX('Crosswalk sectors'!$B:$B,MATCH(A1483,'Crosswalk sectors'!$A:$A,0))</f>
        <v>chemicals 20</v>
      </c>
      <c r="G1483" s="103">
        <f>INDEX('Crosswalk parts'!$B:$B,MATCH($B1483,'Crosswalk parts'!$A:$A,0))</f>
        <v>0</v>
      </c>
    </row>
    <row r="1484" spans="1:7" x14ac:dyDescent="0.25">
      <c r="A1484" s="101" t="s">
        <v>930</v>
      </c>
      <c r="B1484" s="101" t="s">
        <v>980</v>
      </c>
      <c r="C1484" s="101" t="s">
        <v>848</v>
      </c>
      <c r="D1484" s="101">
        <v>14280.038251993492</v>
      </c>
      <c r="E1484" s="101" t="s">
        <v>849</v>
      </c>
      <c r="F1484" s="102" t="str">
        <f>INDEX('Crosswalk sectors'!$B:$B,MATCH(A1484,'Crosswalk sectors'!$A:$A,0))</f>
        <v>NA</v>
      </c>
      <c r="G1484" s="103">
        <f>INDEX('Crosswalk parts'!$B:$B,MATCH($B1484,'Crosswalk parts'!$A:$A,0))</f>
        <v>0</v>
      </c>
    </row>
    <row r="1485" spans="1:7" x14ac:dyDescent="0.25">
      <c r="A1485" s="101" t="s">
        <v>994</v>
      </c>
      <c r="B1485" s="101" t="s">
        <v>890</v>
      </c>
      <c r="C1485" s="101" t="s">
        <v>887</v>
      </c>
      <c r="D1485" s="101">
        <v>14213.760196856929</v>
      </c>
      <c r="E1485" s="101" t="s">
        <v>472</v>
      </c>
      <c r="F1485" s="102" t="str">
        <f>INDEX('Crosswalk sectors'!$B:$B,MATCH(A1485,'Crosswalk sectors'!$A:$A,0))</f>
        <v>NA</v>
      </c>
      <c r="G1485" s="103" t="str">
        <f>INDEX('Crosswalk parts'!$B:$B,MATCH($B1485,'Crosswalk parts'!$A:$A,0))</f>
        <v>CO</v>
      </c>
    </row>
    <row r="1486" spans="1:7" x14ac:dyDescent="0.25">
      <c r="A1486" s="101" t="s">
        <v>933</v>
      </c>
      <c r="B1486" s="101" t="s">
        <v>986</v>
      </c>
      <c r="C1486" s="101" t="s">
        <v>848</v>
      </c>
      <c r="D1486" s="101">
        <v>14197.353893656791</v>
      </c>
      <c r="E1486" s="101" t="s">
        <v>849</v>
      </c>
      <c r="F1486" s="102" t="str">
        <f>INDEX('Crosswalk sectors'!$B:$B,MATCH(A1486,'Crosswalk sectors'!$A:$A,0))</f>
        <v>NA</v>
      </c>
      <c r="G1486" s="103">
        <f>INDEX('Crosswalk parts'!$B:$B,MATCH($B1486,'Crosswalk parts'!$A:$A,0))</f>
        <v>0</v>
      </c>
    </row>
    <row r="1487" spans="1:7" x14ac:dyDescent="0.25">
      <c r="A1487" s="101" t="s">
        <v>889</v>
      </c>
      <c r="B1487" s="101" t="s">
        <v>1025</v>
      </c>
      <c r="C1487" s="101" t="s">
        <v>848</v>
      </c>
      <c r="D1487" s="101">
        <v>14169.046965088168</v>
      </c>
      <c r="E1487" s="101" t="s">
        <v>849</v>
      </c>
      <c r="F1487" s="102" t="str">
        <f>INDEX('Crosswalk sectors'!$B:$B,MATCH(A1487,'Crosswalk sectors'!$A:$A,0))</f>
        <v>water and waste 36T39</v>
      </c>
      <c r="G1487" s="103">
        <f>INDEX('Crosswalk parts'!$B:$B,MATCH($B1487,'Crosswalk parts'!$A:$A,0))</f>
        <v>0</v>
      </c>
    </row>
    <row r="1488" spans="1:7" x14ac:dyDescent="0.25">
      <c r="A1488" s="101" t="s">
        <v>889</v>
      </c>
      <c r="B1488" s="101" t="s">
        <v>1005</v>
      </c>
      <c r="C1488" s="101" t="s">
        <v>848</v>
      </c>
      <c r="D1488" s="101">
        <v>14166.378040696409</v>
      </c>
      <c r="E1488" s="101" t="s">
        <v>849</v>
      </c>
      <c r="F1488" s="102" t="str">
        <f>INDEX('Crosswalk sectors'!$B:$B,MATCH(A1488,'Crosswalk sectors'!$A:$A,0))</f>
        <v>water and waste 36T39</v>
      </c>
      <c r="G1488" s="103">
        <f>INDEX('Crosswalk parts'!$B:$B,MATCH($B1488,'Crosswalk parts'!$A:$A,0))</f>
        <v>0</v>
      </c>
    </row>
    <row r="1489" spans="1:7" x14ac:dyDescent="0.25">
      <c r="A1489" s="101" t="s">
        <v>959</v>
      </c>
      <c r="B1489" s="101" t="s">
        <v>847</v>
      </c>
      <c r="C1489" s="101" t="s">
        <v>848</v>
      </c>
      <c r="D1489" s="101">
        <v>14132.03430616</v>
      </c>
      <c r="E1489" s="101" t="s">
        <v>849</v>
      </c>
      <c r="F1489" s="102" t="str">
        <f>INDEX('Crosswalk sectors'!$B:$B,MATCH(A1489,'Crosswalk sectors'!$A:$A,0))</f>
        <v>NA</v>
      </c>
      <c r="G1489" s="103">
        <f>INDEX('Crosswalk parts'!$B:$B,MATCH($B1489,'Crosswalk parts'!$A:$A,0))</f>
        <v>0</v>
      </c>
    </row>
    <row r="1490" spans="1:7" x14ac:dyDescent="0.25">
      <c r="A1490" s="101" t="s">
        <v>979</v>
      </c>
      <c r="B1490" s="101" t="s">
        <v>923</v>
      </c>
      <c r="C1490" s="101" t="s">
        <v>848</v>
      </c>
      <c r="D1490" s="101">
        <v>14069.131068000001</v>
      </c>
      <c r="E1490" s="101" t="s">
        <v>849</v>
      </c>
      <c r="F1490" s="102" t="str">
        <f>INDEX('Crosswalk sectors'!$B:$B,MATCH(A1490,'Crosswalk sectors'!$A:$A,0))</f>
        <v>NA</v>
      </c>
      <c r="G1490" s="103">
        <f>INDEX('Crosswalk parts'!$B:$B,MATCH($B1490,'Crosswalk parts'!$A:$A,0))</f>
        <v>0</v>
      </c>
    </row>
    <row r="1491" spans="1:7" x14ac:dyDescent="0.25">
      <c r="A1491" s="101" t="s">
        <v>850</v>
      </c>
      <c r="B1491" s="101" t="s">
        <v>951</v>
      </c>
      <c r="C1491" s="101" t="s">
        <v>848</v>
      </c>
      <c r="D1491" s="101">
        <v>13968.203371710837</v>
      </c>
      <c r="E1491" s="101" t="s">
        <v>849</v>
      </c>
      <c r="F1491" s="102" t="str">
        <f>INDEX('Crosswalk sectors'!$B:$B,MATCH(A1491,'Crosswalk sectors'!$A:$A,0))</f>
        <v>other manufacturing 31T33</v>
      </c>
      <c r="G1491" s="103">
        <f>INDEX('Crosswalk parts'!$B:$B,MATCH($B1491,'Crosswalk parts'!$A:$A,0))</f>
        <v>0</v>
      </c>
    </row>
    <row r="1492" spans="1:7" x14ac:dyDescent="0.25">
      <c r="A1492" s="101" t="s">
        <v>868</v>
      </c>
      <c r="B1492" s="101" t="s">
        <v>960</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25">
      <c r="A1493" s="101" t="s">
        <v>932</v>
      </c>
      <c r="B1493" s="101" t="s">
        <v>939</v>
      </c>
      <c r="C1493" s="101" t="s">
        <v>887</v>
      </c>
      <c r="D1493" s="101">
        <v>13877.6580505492</v>
      </c>
      <c r="E1493" s="101" t="s">
        <v>472</v>
      </c>
      <c r="F1493" s="102" t="str">
        <f>INDEX('Crosswalk sectors'!$B:$B,MATCH(A1493,'Crosswalk sectors'!$A:$A,0))</f>
        <v>other metals 242</v>
      </c>
      <c r="G1493" s="103" t="str">
        <f>INDEX('Crosswalk parts'!$B:$B,MATCH($B1493,'Crosswalk parts'!$A:$A,0))</f>
        <v>NOX</v>
      </c>
    </row>
    <row r="1494" spans="1:7" x14ac:dyDescent="0.25">
      <c r="A1494" s="101" t="s">
        <v>908</v>
      </c>
      <c r="B1494" s="101" t="s">
        <v>960</v>
      </c>
      <c r="D1494" s="101">
        <v>13845.560602512738</v>
      </c>
      <c r="E1494" s="101" t="s">
        <v>472</v>
      </c>
      <c r="F1494" s="102" t="str">
        <f>INDEX('Crosswalk sectors'!$B:$B,MATCH(A1494,'Crosswalk sectors'!$A:$A,0))</f>
        <v>chemicals 20</v>
      </c>
      <c r="G1494" s="103">
        <f>INDEX('Crosswalk parts'!$B:$B,MATCH($B1494,'Crosswalk parts'!$A:$A,0))</f>
        <v>0</v>
      </c>
    </row>
    <row r="1495" spans="1:7" x14ac:dyDescent="0.25">
      <c r="A1495" s="101" t="s">
        <v>932</v>
      </c>
      <c r="B1495" s="101" t="s">
        <v>855</v>
      </c>
      <c r="C1495" s="101" t="s">
        <v>848</v>
      </c>
      <c r="D1495" s="101">
        <v>13811.15727908</v>
      </c>
      <c r="E1495" s="101" t="s">
        <v>849</v>
      </c>
      <c r="F1495" s="102" t="str">
        <f>INDEX('Crosswalk sectors'!$B:$B,MATCH(A1495,'Crosswalk sectors'!$A:$A,0))</f>
        <v>other metals 242</v>
      </c>
      <c r="G1495" s="103">
        <f>INDEX('Crosswalk parts'!$B:$B,MATCH($B1495,'Crosswalk parts'!$A:$A,0))</f>
        <v>0</v>
      </c>
    </row>
    <row r="1496" spans="1:7" x14ac:dyDescent="0.25">
      <c r="A1496" s="101" t="s">
        <v>930</v>
      </c>
      <c r="B1496" s="101" t="s">
        <v>904</v>
      </c>
      <c r="C1496" s="101" t="s">
        <v>848</v>
      </c>
      <c r="D1496" s="101">
        <v>13748.83467819643</v>
      </c>
      <c r="E1496" s="101" t="s">
        <v>849</v>
      </c>
      <c r="F1496" s="102" t="str">
        <f>INDEX('Crosswalk sectors'!$B:$B,MATCH(A1496,'Crosswalk sectors'!$A:$A,0))</f>
        <v>NA</v>
      </c>
      <c r="G1496" s="103">
        <f>INDEX('Crosswalk parts'!$B:$B,MATCH($B1496,'Crosswalk parts'!$A:$A,0))</f>
        <v>0</v>
      </c>
    </row>
    <row r="1497" spans="1:7" x14ac:dyDescent="0.25">
      <c r="A1497" s="101" t="s">
        <v>868</v>
      </c>
      <c r="B1497" s="101" t="s">
        <v>991</v>
      </c>
      <c r="C1497" s="101" t="s">
        <v>848</v>
      </c>
      <c r="D1497" s="101">
        <v>13744.044441260001</v>
      </c>
      <c r="E1497" s="101" t="s">
        <v>849</v>
      </c>
      <c r="F1497" s="102" t="str">
        <f>INDEX('Crosswalk sectors'!$B:$B,MATCH(A1497,'Crosswalk sectors'!$A:$A,0))</f>
        <v>pulp paper and printing 17T18</v>
      </c>
      <c r="G1497" s="103">
        <f>INDEX('Crosswalk parts'!$B:$B,MATCH($B1497,'Crosswalk parts'!$A:$A,0))</f>
        <v>0</v>
      </c>
    </row>
    <row r="1498" spans="1:7" x14ac:dyDescent="0.25">
      <c r="A1498" s="101" t="s">
        <v>908</v>
      </c>
      <c r="B1498" s="101" t="s">
        <v>894</v>
      </c>
      <c r="C1498" s="101" t="s">
        <v>848</v>
      </c>
      <c r="D1498" s="101">
        <v>13676.697399999999</v>
      </c>
      <c r="E1498" s="101" t="s">
        <v>849</v>
      </c>
      <c r="F1498" s="102" t="str">
        <f>INDEX('Crosswalk sectors'!$B:$B,MATCH(A1498,'Crosswalk sectors'!$A:$A,0))</f>
        <v>chemicals 20</v>
      </c>
      <c r="G1498" s="103">
        <f>INDEX('Crosswalk parts'!$B:$B,MATCH($B1498,'Crosswalk parts'!$A:$A,0))</f>
        <v>0</v>
      </c>
    </row>
    <row r="1499" spans="1:7" x14ac:dyDescent="0.25">
      <c r="A1499" s="101" t="s">
        <v>872</v>
      </c>
      <c r="B1499" s="101" t="s">
        <v>1027</v>
      </c>
      <c r="C1499" s="101" t="s">
        <v>848</v>
      </c>
      <c r="D1499" s="101">
        <v>13668.061254951805</v>
      </c>
      <c r="E1499" s="101" t="s">
        <v>849</v>
      </c>
      <c r="F1499" s="102" t="str">
        <f>INDEX('Crosswalk sectors'!$B:$B,MATCH(A1499,'Crosswalk sectors'!$A:$A,0))</f>
        <v>oil and gas extraction 06</v>
      </c>
      <c r="G1499" s="103">
        <f>INDEX('Crosswalk parts'!$B:$B,MATCH($B1499,'Crosswalk parts'!$A:$A,0))</f>
        <v>0</v>
      </c>
    </row>
    <row r="1500" spans="1:7" x14ac:dyDescent="0.25">
      <c r="A1500" s="101" t="s">
        <v>911</v>
      </c>
      <c r="B1500" s="101" t="s">
        <v>847</v>
      </c>
      <c r="C1500" s="101" t="s">
        <v>848</v>
      </c>
      <c r="D1500" s="101">
        <v>13661.0947750375</v>
      </c>
      <c r="E1500" s="101" t="s">
        <v>849</v>
      </c>
      <c r="F1500" s="102" t="str">
        <f>INDEX('Crosswalk sectors'!$B:$B,MATCH(A1500,'Crosswalk sectors'!$A:$A,0))</f>
        <v>NA</v>
      </c>
      <c r="G1500" s="103">
        <f>INDEX('Crosswalk parts'!$B:$B,MATCH($B1500,'Crosswalk parts'!$A:$A,0))</f>
        <v>0</v>
      </c>
    </row>
    <row r="1501" spans="1:7" x14ac:dyDescent="0.25">
      <c r="A1501" s="101" t="s">
        <v>977</v>
      </c>
      <c r="B1501" s="101" t="s">
        <v>923</v>
      </c>
      <c r="C1501" s="101" t="s">
        <v>848</v>
      </c>
      <c r="D1501" s="109">
        <v>13592.39</v>
      </c>
      <c r="E1501" s="101" t="s">
        <v>849</v>
      </c>
      <c r="F1501" s="102" t="str">
        <f>INDEX('Crosswalk sectors'!$B:$B,MATCH(A1501,'Crosswalk sectors'!$A:$A,0))</f>
        <v>coal mining 05</v>
      </c>
      <c r="G1501" s="103">
        <f>INDEX('Crosswalk parts'!$B:$B,MATCH($B1501,'Crosswalk parts'!$A:$A,0))</f>
        <v>0</v>
      </c>
    </row>
    <row r="1502" spans="1:7" x14ac:dyDescent="0.25">
      <c r="A1502" s="101" t="s">
        <v>911</v>
      </c>
      <c r="B1502" s="101" t="s">
        <v>1024</v>
      </c>
      <c r="C1502" s="101" t="s">
        <v>848</v>
      </c>
      <c r="D1502" s="101">
        <v>13525.70189749871</v>
      </c>
      <c r="E1502" s="101" t="s">
        <v>849</v>
      </c>
      <c r="F1502" s="102" t="str">
        <f>INDEX('Crosswalk sectors'!$B:$B,MATCH(A1502,'Crosswalk sectors'!$A:$A,0))</f>
        <v>NA</v>
      </c>
      <c r="G1502" s="103">
        <f>INDEX('Crosswalk parts'!$B:$B,MATCH($B1502,'Crosswalk parts'!$A:$A,0))</f>
        <v>0</v>
      </c>
    </row>
    <row r="1503" spans="1:7" x14ac:dyDescent="0.25">
      <c r="A1503" s="101" t="s">
        <v>881</v>
      </c>
      <c r="B1503" s="101" t="s">
        <v>972</v>
      </c>
      <c r="C1503" s="101" t="s">
        <v>848</v>
      </c>
      <c r="D1503" s="101">
        <v>13435.402617017906</v>
      </c>
      <c r="E1503" s="101" t="s">
        <v>849</v>
      </c>
      <c r="F1503" s="102" t="str">
        <f>INDEX('Crosswalk sectors'!$B:$B,MATCH(A1503,'Crosswalk sectors'!$A:$A,0))</f>
        <v>NA</v>
      </c>
      <c r="G1503" s="103">
        <f>INDEX('Crosswalk parts'!$B:$B,MATCH($B1503,'Crosswalk parts'!$A:$A,0))</f>
        <v>0</v>
      </c>
    </row>
    <row r="1504" spans="1:7" x14ac:dyDescent="0.25">
      <c r="A1504" s="101" t="s">
        <v>880</v>
      </c>
      <c r="B1504" s="101" t="s">
        <v>1040</v>
      </c>
      <c r="C1504" s="101" t="s">
        <v>848</v>
      </c>
      <c r="D1504" s="101">
        <v>13430.035891385</v>
      </c>
      <c r="E1504" s="101" t="s">
        <v>849</v>
      </c>
      <c r="F1504" s="102" t="str">
        <f>INDEX('Crosswalk sectors'!$B:$B,MATCH(A1504,'Crosswalk sectors'!$A:$A,0))</f>
        <v>NA</v>
      </c>
      <c r="G1504" s="103">
        <f>INDEX('Crosswalk parts'!$B:$B,MATCH($B1504,'Crosswalk parts'!$A:$A,0))</f>
        <v>0</v>
      </c>
    </row>
    <row r="1505" spans="1:7" x14ac:dyDescent="0.25">
      <c r="A1505" s="101" t="s">
        <v>880</v>
      </c>
      <c r="B1505" s="101" t="s">
        <v>1076</v>
      </c>
      <c r="C1505" s="101" t="s">
        <v>848</v>
      </c>
      <c r="D1505" s="101">
        <v>13430.035891385</v>
      </c>
      <c r="E1505" s="101" t="s">
        <v>849</v>
      </c>
      <c r="F1505" s="102" t="str">
        <f>INDEX('Crosswalk sectors'!$B:$B,MATCH(A1505,'Crosswalk sectors'!$A:$A,0))</f>
        <v>NA</v>
      </c>
      <c r="G1505" s="103">
        <f>INDEX('Crosswalk parts'!$B:$B,MATCH($B1505,'Crosswalk parts'!$A:$A,0))</f>
        <v>0</v>
      </c>
    </row>
    <row r="1506" spans="1:7" x14ac:dyDescent="0.25">
      <c r="A1506" s="101" t="s">
        <v>889</v>
      </c>
      <c r="B1506" s="101" t="s">
        <v>1000</v>
      </c>
      <c r="C1506" s="101" t="s">
        <v>848</v>
      </c>
      <c r="D1506" s="101">
        <v>13422.268895963976</v>
      </c>
      <c r="E1506" s="101" t="s">
        <v>849</v>
      </c>
      <c r="F1506" s="102" t="str">
        <f>INDEX('Crosswalk sectors'!$B:$B,MATCH(A1506,'Crosswalk sectors'!$A:$A,0))</f>
        <v>water and waste 36T39</v>
      </c>
      <c r="G1506" s="103">
        <f>INDEX('Crosswalk parts'!$B:$B,MATCH($B1506,'Crosswalk parts'!$A:$A,0))</f>
        <v>0</v>
      </c>
    </row>
    <row r="1507" spans="1:7" x14ac:dyDescent="0.25">
      <c r="A1507" s="101" t="s">
        <v>932</v>
      </c>
      <c r="B1507" s="101" t="s">
        <v>920</v>
      </c>
      <c r="C1507" s="101" t="s">
        <v>887</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25">
      <c r="A1508" s="101" t="s">
        <v>880</v>
      </c>
      <c r="B1508" s="101" t="s">
        <v>1052</v>
      </c>
      <c r="C1508" s="101" t="s">
        <v>848</v>
      </c>
      <c r="D1508" s="101">
        <v>13385.759781654029</v>
      </c>
      <c r="E1508" s="101" t="s">
        <v>849</v>
      </c>
      <c r="F1508" s="102" t="str">
        <f>INDEX('Crosswalk sectors'!$B:$B,MATCH(A1508,'Crosswalk sectors'!$A:$A,0))</f>
        <v>NA</v>
      </c>
      <c r="G1508" s="103">
        <f>INDEX('Crosswalk parts'!$B:$B,MATCH($B1508,'Crosswalk parts'!$A:$A,0))</f>
        <v>0</v>
      </c>
    </row>
    <row r="1509" spans="1:7" x14ac:dyDescent="0.25">
      <c r="A1509" s="101" t="s">
        <v>880</v>
      </c>
      <c r="B1509" s="101" t="s">
        <v>854</v>
      </c>
      <c r="C1509" s="101" t="s">
        <v>848</v>
      </c>
      <c r="D1509" s="101">
        <v>13385.759781654029</v>
      </c>
      <c r="E1509" s="101" t="s">
        <v>849</v>
      </c>
      <c r="F1509" s="102" t="str">
        <f>INDEX('Crosswalk sectors'!$B:$B,MATCH(A1509,'Crosswalk sectors'!$A:$A,0))</f>
        <v>NA</v>
      </c>
      <c r="G1509" s="103">
        <f>INDEX('Crosswalk parts'!$B:$B,MATCH($B1509,'Crosswalk parts'!$A:$A,0))</f>
        <v>0</v>
      </c>
    </row>
    <row r="1510" spans="1:7" x14ac:dyDescent="0.25">
      <c r="A1510" s="101" t="s">
        <v>879</v>
      </c>
      <c r="B1510" s="101" t="s">
        <v>973</v>
      </c>
      <c r="C1510" s="101" t="s">
        <v>848</v>
      </c>
      <c r="D1510" s="101">
        <v>13305.895306485983</v>
      </c>
      <c r="E1510" s="101" t="s">
        <v>849</v>
      </c>
      <c r="F1510" s="102" t="str">
        <f>INDEX('Crosswalk sectors'!$B:$B,MATCH(A1510,'Crosswalk sectors'!$A:$A,0))</f>
        <v>NA</v>
      </c>
      <c r="G1510" s="103">
        <f>INDEX('Crosswalk parts'!$B:$B,MATCH($B1510,'Crosswalk parts'!$A:$A,0))</f>
        <v>0</v>
      </c>
    </row>
    <row r="1511" spans="1:7" x14ac:dyDescent="0.25">
      <c r="A1511" s="101" t="s">
        <v>877</v>
      </c>
      <c r="B1511" s="101" t="s">
        <v>1040</v>
      </c>
      <c r="C1511" s="101" t="s">
        <v>848</v>
      </c>
      <c r="D1511" s="101">
        <v>13118.277124483</v>
      </c>
      <c r="E1511" s="101" t="s">
        <v>849</v>
      </c>
      <c r="F1511" s="102" t="str">
        <f>INDEX('Crosswalk sectors'!$B:$B,MATCH(A1511,'Crosswalk sectors'!$A:$A,0))</f>
        <v>chemicals 20</v>
      </c>
      <c r="G1511" s="103">
        <f>INDEX('Crosswalk parts'!$B:$B,MATCH($B1511,'Crosswalk parts'!$A:$A,0))</f>
        <v>0</v>
      </c>
    </row>
    <row r="1512" spans="1:7" x14ac:dyDescent="0.25">
      <c r="A1512" s="101" t="s">
        <v>868</v>
      </c>
      <c r="B1512" s="101" t="s">
        <v>1077</v>
      </c>
      <c r="C1512" s="101" t="s">
        <v>848</v>
      </c>
      <c r="D1512" s="101">
        <v>13070.49274</v>
      </c>
      <c r="E1512" s="101" t="s">
        <v>849</v>
      </c>
      <c r="F1512" s="102" t="str">
        <f>INDEX('Crosswalk sectors'!$B:$B,MATCH(A1512,'Crosswalk sectors'!$A:$A,0))</f>
        <v>pulp paper and printing 17T18</v>
      </c>
      <c r="G1512" s="103">
        <f>INDEX('Crosswalk parts'!$B:$B,MATCH($B1512,'Crosswalk parts'!$A:$A,0))</f>
        <v>0</v>
      </c>
    </row>
    <row r="1513" spans="1:7" x14ac:dyDescent="0.25">
      <c r="A1513" s="101" t="s">
        <v>853</v>
      </c>
      <c r="B1513" s="101" t="s">
        <v>1056</v>
      </c>
      <c r="C1513" s="101" t="s">
        <v>848</v>
      </c>
      <c r="D1513" s="101">
        <v>13057.014827556286</v>
      </c>
      <c r="E1513" s="101" t="s">
        <v>849</v>
      </c>
      <c r="F1513" s="102" t="str">
        <f>INDEX('Crosswalk sectors'!$B:$B,MATCH(A1513,'Crosswalk sectors'!$A:$A,0))</f>
        <v>NA</v>
      </c>
      <c r="G1513" s="103">
        <f>INDEX('Crosswalk parts'!$B:$B,MATCH($B1513,'Crosswalk parts'!$A:$A,0))</f>
        <v>0</v>
      </c>
    </row>
    <row r="1514" spans="1:7" x14ac:dyDescent="0.25">
      <c r="A1514" s="101" t="s">
        <v>877</v>
      </c>
      <c r="B1514" s="101" t="s">
        <v>905</v>
      </c>
      <c r="C1514" s="101" t="s">
        <v>848</v>
      </c>
      <c r="D1514" s="101">
        <v>12999.19491</v>
      </c>
      <c r="E1514" s="101" t="s">
        <v>849</v>
      </c>
      <c r="F1514" s="102" t="str">
        <f>INDEX('Crosswalk sectors'!$B:$B,MATCH(A1514,'Crosswalk sectors'!$A:$A,0))</f>
        <v>chemicals 20</v>
      </c>
      <c r="G1514" s="103">
        <f>INDEX('Crosswalk parts'!$B:$B,MATCH($B1514,'Crosswalk parts'!$A:$A,0))</f>
        <v>0</v>
      </c>
    </row>
    <row r="1515" spans="1:7" x14ac:dyDescent="0.25">
      <c r="A1515" s="101" t="s">
        <v>979</v>
      </c>
      <c r="B1515" s="101" t="s">
        <v>989</v>
      </c>
      <c r="C1515" s="101" t="s">
        <v>848</v>
      </c>
      <c r="D1515" s="101">
        <v>12964.399482318737</v>
      </c>
      <c r="E1515" s="101" t="s">
        <v>849</v>
      </c>
      <c r="F1515" s="102" t="str">
        <f>INDEX('Crosswalk sectors'!$B:$B,MATCH(A1515,'Crosswalk sectors'!$A:$A,0))</f>
        <v>NA</v>
      </c>
      <c r="G1515" s="103">
        <f>INDEX('Crosswalk parts'!$B:$B,MATCH($B1515,'Crosswalk parts'!$A:$A,0))</f>
        <v>0</v>
      </c>
    </row>
    <row r="1516" spans="1:7" x14ac:dyDescent="0.25">
      <c r="A1516" s="101" t="s">
        <v>949</v>
      </c>
      <c r="B1516" s="101" t="s">
        <v>1056</v>
      </c>
      <c r="C1516" s="101" t="s">
        <v>848</v>
      </c>
      <c r="D1516" s="101">
        <v>12957.351795815999</v>
      </c>
      <c r="E1516" s="101" t="s">
        <v>849</v>
      </c>
      <c r="F1516" s="102" t="str">
        <f>INDEX('Crosswalk sectors'!$B:$B,MATCH(A1516,'Crosswalk sectors'!$A:$A,0))</f>
        <v>iron and steel 241</v>
      </c>
      <c r="G1516" s="103">
        <f>INDEX('Crosswalk parts'!$B:$B,MATCH($B1516,'Crosswalk parts'!$A:$A,0))</f>
        <v>0</v>
      </c>
    </row>
    <row r="1517" spans="1:7" x14ac:dyDescent="0.25">
      <c r="A1517" s="101" t="s">
        <v>985</v>
      </c>
      <c r="B1517" s="101" t="s">
        <v>945</v>
      </c>
      <c r="C1517" s="101" t="s">
        <v>887</v>
      </c>
      <c r="D1517" s="101">
        <v>12952.0915999278</v>
      </c>
      <c r="E1517" s="101" t="s">
        <v>472</v>
      </c>
      <c r="F1517" s="102" t="str">
        <f>INDEX('Crosswalk sectors'!$B:$B,MATCH(A1517,'Crosswalk sectors'!$A:$A,0))</f>
        <v>NA</v>
      </c>
      <c r="G1517" s="103" t="str">
        <f>INDEX('Crosswalk parts'!$B:$B,MATCH($B1517,'Crosswalk parts'!$A:$A,0))</f>
        <v>SOx</v>
      </c>
    </row>
    <row r="1518" spans="1:7" x14ac:dyDescent="0.25">
      <c r="A1518" s="101" t="s">
        <v>959</v>
      </c>
      <c r="B1518" s="101" t="s">
        <v>989</v>
      </c>
      <c r="C1518" s="101" t="s">
        <v>848</v>
      </c>
      <c r="D1518" s="101">
        <v>12916.389895639397</v>
      </c>
      <c r="E1518" s="101" t="s">
        <v>849</v>
      </c>
      <c r="F1518" s="102" t="str">
        <f>INDEX('Crosswalk sectors'!$B:$B,MATCH(A1518,'Crosswalk sectors'!$A:$A,0))</f>
        <v>NA</v>
      </c>
      <c r="G1518" s="103">
        <f>INDEX('Crosswalk parts'!$B:$B,MATCH($B1518,'Crosswalk parts'!$A:$A,0))</f>
        <v>0</v>
      </c>
    </row>
    <row r="1519" spans="1:7" x14ac:dyDescent="0.25">
      <c r="A1519" s="101" t="s">
        <v>912</v>
      </c>
      <c r="B1519" s="101" t="s">
        <v>874</v>
      </c>
      <c r="C1519" s="101" t="s">
        <v>848</v>
      </c>
      <c r="D1519" s="101">
        <v>12849.080226318754</v>
      </c>
      <c r="E1519" s="101" t="s">
        <v>849</v>
      </c>
      <c r="F1519" s="102" t="str">
        <f>INDEX('Crosswalk sectors'!$B:$B,MATCH(A1519,'Crosswalk sectors'!$A:$A,0))</f>
        <v>NA</v>
      </c>
      <c r="G1519" s="103">
        <f>INDEX('Crosswalk parts'!$B:$B,MATCH($B1519,'Crosswalk parts'!$A:$A,0))</f>
        <v>0</v>
      </c>
    </row>
    <row r="1520" spans="1:7" x14ac:dyDescent="0.25">
      <c r="A1520" s="101" t="s">
        <v>916</v>
      </c>
      <c r="B1520" s="101" t="s">
        <v>940</v>
      </c>
      <c r="C1520" s="101" t="s">
        <v>887</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25">
      <c r="A1521" s="101" t="s">
        <v>877</v>
      </c>
      <c r="B1521" s="101" t="s">
        <v>1078</v>
      </c>
      <c r="C1521" s="101" t="s">
        <v>848</v>
      </c>
      <c r="D1521" s="101">
        <v>12841.026</v>
      </c>
      <c r="E1521" s="101" t="s">
        <v>849</v>
      </c>
      <c r="F1521" s="102" t="str">
        <f>INDEX('Crosswalk sectors'!$B:$B,MATCH(A1521,'Crosswalk sectors'!$A:$A,0))</f>
        <v>chemicals 20</v>
      </c>
      <c r="G1521" s="103">
        <f>INDEX('Crosswalk parts'!$B:$B,MATCH($B1521,'Crosswalk parts'!$A:$A,0))</f>
        <v>0</v>
      </c>
    </row>
    <row r="1522" spans="1:7" x14ac:dyDescent="0.25">
      <c r="A1522" s="101" t="s">
        <v>881</v>
      </c>
      <c r="B1522" s="101" t="s">
        <v>1020</v>
      </c>
      <c r="C1522" s="101" t="s">
        <v>848</v>
      </c>
      <c r="D1522" s="101">
        <v>12826.644795220171</v>
      </c>
      <c r="E1522" s="101" t="s">
        <v>849</v>
      </c>
      <c r="F1522" s="102" t="str">
        <f>INDEX('Crosswalk sectors'!$B:$B,MATCH(A1522,'Crosswalk sectors'!$A:$A,0))</f>
        <v>NA</v>
      </c>
      <c r="G1522" s="103">
        <f>INDEX('Crosswalk parts'!$B:$B,MATCH($B1522,'Crosswalk parts'!$A:$A,0))</f>
        <v>0</v>
      </c>
    </row>
    <row r="1523" spans="1:7" x14ac:dyDescent="0.25">
      <c r="A1523" s="101" t="s">
        <v>868</v>
      </c>
      <c r="B1523" s="101" t="s">
        <v>958</v>
      </c>
      <c r="C1523" s="101" t="s">
        <v>848</v>
      </c>
      <c r="D1523" s="101">
        <v>12796.661390931135</v>
      </c>
      <c r="E1523" s="101" t="s">
        <v>849</v>
      </c>
      <c r="F1523" s="102" t="str">
        <f>INDEX('Crosswalk sectors'!$B:$B,MATCH(A1523,'Crosswalk sectors'!$A:$A,0))</f>
        <v>pulp paper and printing 17T18</v>
      </c>
      <c r="G1523" s="103">
        <f>INDEX('Crosswalk parts'!$B:$B,MATCH($B1523,'Crosswalk parts'!$A:$A,0))</f>
        <v>0</v>
      </c>
    </row>
    <row r="1524" spans="1:7" x14ac:dyDescent="0.25">
      <c r="A1524" s="101" t="s">
        <v>881</v>
      </c>
      <c r="B1524" s="101" t="s">
        <v>888</v>
      </c>
      <c r="C1524" s="101" t="s">
        <v>848</v>
      </c>
      <c r="D1524" s="101">
        <v>12790.204745021087</v>
      </c>
      <c r="E1524" s="101" t="s">
        <v>849</v>
      </c>
      <c r="F1524" s="102" t="str">
        <f>INDEX('Crosswalk sectors'!$B:$B,MATCH(A1524,'Crosswalk sectors'!$A:$A,0))</f>
        <v>NA</v>
      </c>
      <c r="G1524" s="103">
        <f>INDEX('Crosswalk parts'!$B:$B,MATCH($B1524,'Crosswalk parts'!$A:$A,0))</f>
        <v>0</v>
      </c>
    </row>
    <row r="1525" spans="1:7" x14ac:dyDescent="0.25">
      <c r="A1525" s="101" t="s">
        <v>995</v>
      </c>
      <c r="B1525" s="101" t="s">
        <v>940</v>
      </c>
      <c r="C1525" s="101" t="s">
        <v>887</v>
      </c>
      <c r="D1525" s="101">
        <v>12779.992492088721</v>
      </c>
      <c r="E1525" s="101" t="s">
        <v>472</v>
      </c>
      <c r="F1525" s="102" t="str">
        <f>INDEX('Crosswalk sectors'!$B:$B,MATCH(A1525,'Crosswalk sectors'!$A:$A,0))</f>
        <v>NA</v>
      </c>
      <c r="G1525" s="103" t="str">
        <f>INDEX('Crosswalk parts'!$B:$B,MATCH($B1525,'Crosswalk parts'!$A:$A,0))</f>
        <v>PM25</v>
      </c>
    </row>
    <row r="1526" spans="1:7" x14ac:dyDescent="0.25">
      <c r="A1526" s="101" t="s">
        <v>899</v>
      </c>
      <c r="B1526" s="101" t="s">
        <v>1046</v>
      </c>
      <c r="D1526" s="101">
        <v>12751.214475433355</v>
      </c>
      <c r="E1526" s="101" t="s">
        <v>472</v>
      </c>
      <c r="F1526" s="102" t="str">
        <f>INDEX('Crosswalk sectors'!$B:$B,MATCH(A1526,'Crosswalk sectors'!$A:$A,0))</f>
        <v>NA</v>
      </c>
      <c r="G1526" s="103" t="str">
        <f>INDEX('Crosswalk parts'!$B:$B,MATCH($B1526,'Crosswalk parts'!$A:$A,0))</f>
        <v>BC</v>
      </c>
    </row>
    <row r="1527" spans="1:7" x14ac:dyDescent="0.25">
      <c r="A1527" s="101" t="s">
        <v>889</v>
      </c>
      <c r="B1527" s="101" t="s">
        <v>966</v>
      </c>
      <c r="C1527" s="101" t="s">
        <v>848</v>
      </c>
      <c r="D1527" s="101">
        <v>12729.558566631085</v>
      </c>
      <c r="E1527" s="101" t="s">
        <v>849</v>
      </c>
      <c r="F1527" s="102" t="str">
        <f>INDEX('Crosswalk sectors'!$B:$B,MATCH(A1527,'Crosswalk sectors'!$A:$A,0))</f>
        <v>water and waste 36T39</v>
      </c>
      <c r="G1527" s="103">
        <f>INDEX('Crosswalk parts'!$B:$B,MATCH($B1527,'Crosswalk parts'!$A:$A,0))</f>
        <v>0</v>
      </c>
    </row>
    <row r="1528" spans="1:7" x14ac:dyDescent="0.25">
      <c r="A1528" s="101" t="s">
        <v>931</v>
      </c>
      <c r="B1528" s="101" t="s">
        <v>898</v>
      </c>
      <c r="C1528" s="101" t="s">
        <v>848</v>
      </c>
      <c r="D1528" s="101">
        <v>12719.675568821112</v>
      </c>
      <c r="E1528" s="101" t="s">
        <v>849</v>
      </c>
      <c r="F1528" s="102" t="str">
        <f>INDEX('Crosswalk sectors'!$B:$B,MATCH(A1528,'Crosswalk sectors'!$A:$A,0))</f>
        <v>NA</v>
      </c>
      <c r="G1528" s="103">
        <f>INDEX('Crosswalk parts'!$B:$B,MATCH($B1528,'Crosswalk parts'!$A:$A,0))</f>
        <v>0</v>
      </c>
    </row>
    <row r="1529" spans="1:7" x14ac:dyDescent="0.25">
      <c r="A1529" s="101" t="s">
        <v>921</v>
      </c>
      <c r="B1529" s="101" t="s">
        <v>939</v>
      </c>
      <c r="C1529" s="101" t="s">
        <v>887</v>
      </c>
      <c r="D1529" s="101">
        <v>12705.854977049359</v>
      </c>
      <c r="E1529" s="101" t="s">
        <v>472</v>
      </c>
      <c r="F1529" s="102" t="str">
        <f>INDEX('Crosswalk sectors'!$B:$B,MATCH(A1529,'Crosswalk sectors'!$A:$A,0))</f>
        <v>NA</v>
      </c>
      <c r="G1529" s="103" t="str">
        <f>INDEX('Crosswalk parts'!$B:$B,MATCH($B1529,'Crosswalk parts'!$A:$A,0))</f>
        <v>NOX</v>
      </c>
    </row>
    <row r="1530" spans="1:7" x14ac:dyDescent="0.25">
      <c r="A1530" s="101" t="s">
        <v>868</v>
      </c>
      <c r="B1530" s="101" t="s">
        <v>1079</v>
      </c>
      <c r="C1530" s="101" t="s">
        <v>848</v>
      </c>
      <c r="D1530" s="101">
        <v>12690.04718</v>
      </c>
      <c r="E1530" s="101" t="s">
        <v>849</v>
      </c>
      <c r="F1530" s="102" t="str">
        <f>INDEX('Crosswalk sectors'!$B:$B,MATCH(A1530,'Crosswalk sectors'!$A:$A,0))</f>
        <v>pulp paper and printing 17T18</v>
      </c>
      <c r="G1530" s="103">
        <f>INDEX('Crosswalk parts'!$B:$B,MATCH($B1530,'Crosswalk parts'!$A:$A,0))</f>
        <v>0</v>
      </c>
    </row>
    <row r="1531" spans="1:7" x14ac:dyDescent="0.25">
      <c r="A1531" s="101" t="s">
        <v>889</v>
      </c>
      <c r="B1531" s="101" t="s">
        <v>967</v>
      </c>
      <c r="C1531" s="101" t="s">
        <v>848</v>
      </c>
      <c r="D1531" s="101">
        <v>12642.276620179746</v>
      </c>
      <c r="E1531" s="101" t="s">
        <v>849</v>
      </c>
      <c r="F1531" s="102" t="str">
        <f>INDEX('Crosswalk sectors'!$B:$B,MATCH(A1531,'Crosswalk sectors'!$A:$A,0))</f>
        <v>water and waste 36T39</v>
      </c>
      <c r="G1531" s="103">
        <f>INDEX('Crosswalk parts'!$B:$B,MATCH($B1531,'Crosswalk parts'!$A:$A,0))</f>
        <v>0</v>
      </c>
    </row>
    <row r="1532" spans="1:7" x14ac:dyDescent="0.25">
      <c r="A1532" s="101" t="s">
        <v>925</v>
      </c>
      <c r="B1532" s="101" t="s">
        <v>971</v>
      </c>
      <c r="C1532" s="101" t="s">
        <v>848</v>
      </c>
      <c r="D1532" s="101">
        <v>12613.591075800001</v>
      </c>
      <c r="E1532" s="101" t="s">
        <v>849</v>
      </c>
      <c r="F1532" s="102" t="str">
        <f>INDEX('Crosswalk sectors'!$B:$B,MATCH(A1532,'Crosswalk sectors'!$A:$A,0))</f>
        <v>refined petroleum and coke 19</v>
      </c>
      <c r="G1532" s="103">
        <f>INDEX('Crosswalk parts'!$B:$B,MATCH($B1532,'Crosswalk parts'!$A:$A,0))</f>
        <v>0</v>
      </c>
    </row>
    <row r="1533" spans="1:7" x14ac:dyDescent="0.25">
      <c r="A1533" s="101" t="s">
        <v>959</v>
      </c>
      <c r="B1533" s="101" t="s">
        <v>870</v>
      </c>
      <c r="C1533" s="101" t="s">
        <v>848</v>
      </c>
      <c r="D1533" s="110">
        <v>12597</v>
      </c>
      <c r="E1533" s="101" t="s">
        <v>849</v>
      </c>
      <c r="F1533" s="102" t="str">
        <f>INDEX('Crosswalk sectors'!$B:$B,MATCH(A1533,'Crosswalk sectors'!$A:$A,0))</f>
        <v>NA</v>
      </c>
      <c r="G1533" s="103">
        <f>INDEX('Crosswalk parts'!$B:$B,MATCH($B1533,'Crosswalk parts'!$A:$A,0))</f>
        <v>0</v>
      </c>
    </row>
    <row r="1534" spans="1:7" x14ac:dyDescent="0.25">
      <c r="A1534" s="101" t="s">
        <v>930</v>
      </c>
      <c r="B1534" s="101" t="s">
        <v>972</v>
      </c>
      <c r="C1534" s="101" t="s">
        <v>848</v>
      </c>
      <c r="D1534" s="101">
        <v>12584.563206714063</v>
      </c>
      <c r="E1534" s="101" t="s">
        <v>849</v>
      </c>
      <c r="F1534" s="102" t="str">
        <f>INDEX('Crosswalk sectors'!$B:$B,MATCH(A1534,'Crosswalk sectors'!$A:$A,0))</f>
        <v>NA</v>
      </c>
      <c r="G1534" s="103">
        <f>INDEX('Crosswalk parts'!$B:$B,MATCH($B1534,'Crosswalk parts'!$A:$A,0))</f>
        <v>0</v>
      </c>
    </row>
    <row r="1535" spans="1:7" x14ac:dyDescent="0.25">
      <c r="A1535" s="101" t="s">
        <v>872</v>
      </c>
      <c r="B1535" s="101" t="s">
        <v>920</v>
      </c>
      <c r="C1535" s="101" t="s">
        <v>887</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25">
      <c r="A1536" s="101" t="s">
        <v>883</v>
      </c>
      <c r="B1536" s="101" t="s">
        <v>906</v>
      </c>
      <c r="C1536" s="101" t="s">
        <v>848</v>
      </c>
      <c r="D1536" s="101">
        <v>12575.15467</v>
      </c>
      <c r="E1536" s="101" t="s">
        <v>849</v>
      </c>
      <c r="F1536" s="102" t="str">
        <f>INDEX('Crosswalk sectors'!$B:$B,MATCH(A1536,'Crosswalk sectors'!$A:$A,0))</f>
        <v>chemicals 20</v>
      </c>
      <c r="G1536" s="103">
        <f>INDEX('Crosswalk parts'!$B:$B,MATCH($B1536,'Crosswalk parts'!$A:$A,0))</f>
        <v>0</v>
      </c>
    </row>
    <row r="1537" spans="1:7" x14ac:dyDescent="0.25">
      <c r="A1537" s="101" t="s">
        <v>937</v>
      </c>
      <c r="B1537" s="101" t="s">
        <v>936</v>
      </c>
      <c r="C1537" s="101" t="s">
        <v>848</v>
      </c>
      <c r="D1537" s="101">
        <v>12470.059724000001</v>
      </c>
      <c r="E1537" s="101" t="s">
        <v>849</v>
      </c>
      <c r="F1537" s="102" t="str">
        <f>INDEX('Crosswalk sectors'!$B:$B,MATCH(A1537,'Crosswalk sectors'!$A:$A,0))</f>
        <v>cement and other nonmetallic minerals 239</v>
      </c>
      <c r="G1537" s="103">
        <f>INDEX('Crosswalk parts'!$B:$B,MATCH($B1537,'Crosswalk parts'!$A:$A,0))</f>
        <v>0</v>
      </c>
    </row>
    <row r="1538" spans="1:7" x14ac:dyDescent="0.25">
      <c r="A1538" s="101" t="s">
        <v>889</v>
      </c>
      <c r="B1538" s="101" t="s">
        <v>973</v>
      </c>
      <c r="C1538" s="101" t="s">
        <v>848</v>
      </c>
      <c r="D1538" s="101">
        <v>12434.065369611446</v>
      </c>
      <c r="E1538" s="101" t="s">
        <v>849</v>
      </c>
      <c r="F1538" s="102" t="str">
        <f>INDEX('Crosswalk sectors'!$B:$B,MATCH(A1538,'Crosswalk sectors'!$A:$A,0))</f>
        <v>water and waste 36T39</v>
      </c>
      <c r="G1538" s="103">
        <f>INDEX('Crosswalk parts'!$B:$B,MATCH($B1538,'Crosswalk parts'!$A:$A,0))</f>
        <v>0</v>
      </c>
    </row>
    <row r="1539" spans="1:7" x14ac:dyDescent="0.25">
      <c r="A1539" s="101" t="s">
        <v>908</v>
      </c>
      <c r="B1539" s="101" t="s">
        <v>1052</v>
      </c>
      <c r="C1539" s="101" t="s">
        <v>848</v>
      </c>
      <c r="D1539" s="101">
        <v>12356.4468</v>
      </c>
      <c r="E1539" s="101" t="s">
        <v>849</v>
      </c>
      <c r="F1539" s="102" t="str">
        <f>INDEX('Crosswalk sectors'!$B:$B,MATCH(A1539,'Crosswalk sectors'!$A:$A,0))</f>
        <v>chemicals 20</v>
      </c>
      <c r="G1539" s="103">
        <f>INDEX('Crosswalk parts'!$B:$B,MATCH($B1539,'Crosswalk parts'!$A:$A,0))</f>
        <v>0</v>
      </c>
    </row>
    <row r="1540" spans="1:7" x14ac:dyDescent="0.25">
      <c r="A1540" s="101" t="s">
        <v>926</v>
      </c>
      <c r="B1540" s="101" t="s">
        <v>952</v>
      </c>
      <c r="C1540" s="101" t="s">
        <v>953</v>
      </c>
      <c r="D1540" s="101">
        <v>12353.525532625579</v>
      </c>
      <c r="E1540" s="101" t="s">
        <v>849</v>
      </c>
      <c r="F1540" s="102" t="str">
        <f>INDEX('Crosswalk sectors'!$B:$B,MATCH(A1540,'Crosswalk sectors'!$A:$A,0))</f>
        <v>NA</v>
      </c>
      <c r="G1540" s="103">
        <f>INDEX('Crosswalk parts'!$B:$B,MATCH($B1540,'Crosswalk parts'!$A:$A,0))</f>
        <v>0</v>
      </c>
    </row>
    <row r="1541" spans="1:7" x14ac:dyDescent="0.25">
      <c r="A1541" s="101" t="s">
        <v>911</v>
      </c>
      <c r="B1541" s="101" t="s">
        <v>935</v>
      </c>
      <c r="C1541" s="101" t="s">
        <v>887</v>
      </c>
      <c r="D1541" s="101">
        <v>12352.089878717215</v>
      </c>
      <c r="E1541" s="101" t="s">
        <v>472</v>
      </c>
      <c r="F1541" s="102" t="str">
        <f>INDEX('Crosswalk sectors'!$B:$B,MATCH(A1541,'Crosswalk sectors'!$A:$A,0))</f>
        <v>NA</v>
      </c>
      <c r="G1541" s="103">
        <f>INDEX('Crosswalk parts'!$B:$B,MATCH($B1541,'Crosswalk parts'!$A:$A,0))</f>
        <v>0</v>
      </c>
    </row>
    <row r="1542" spans="1:7" x14ac:dyDescent="0.25">
      <c r="A1542" s="101" t="s">
        <v>979</v>
      </c>
      <c r="B1542" s="101" t="s">
        <v>936</v>
      </c>
      <c r="C1542" s="101" t="s">
        <v>848</v>
      </c>
      <c r="D1542" s="101">
        <v>12249.591226840001</v>
      </c>
      <c r="E1542" s="101" t="s">
        <v>849</v>
      </c>
      <c r="F1542" s="102" t="str">
        <f>INDEX('Crosswalk sectors'!$B:$B,MATCH(A1542,'Crosswalk sectors'!$A:$A,0))</f>
        <v>NA</v>
      </c>
      <c r="G1542" s="103">
        <f>INDEX('Crosswalk parts'!$B:$B,MATCH($B1542,'Crosswalk parts'!$A:$A,0))</f>
        <v>0</v>
      </c>
    </row>
    <row r="1543" spans="1:7" x14ac:dyDescent="0.25">
      <c r="A1543" s="101" t="s">
        <v>872</v>
      </c>
      <c r="B1543" s="101" t="s">
        <v>940</v>
      </c>
      <c r="C1543" s="101" t="s">
        <v>887</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25">
      <c r="A1544" s="101" t="s">
        <v>908</v>
      </c>
      <c r="B1544" s="101" t="s">
        <v>1080</v>
      </c>
      <c r="C1544" s="101" t="s">
        <v>848</v>
      </c>
      <c r="D1544" s="101">
        <v>12171.005999999999</v>
      </c>
      <c r="E1544" s="101" t="s">
        <v>849</v>
      </c>
      <c r="F1544" s="102" t="str">
        <f>INDEX('Crosswalk sectors'!$B:$B,MATCH(A1544,'Crosswalk sectors'!$A:$A,0))</f>
        <v>chemicals 20</v>
      </c>
      <c r="G1544" s="103">
        <f>INDEX('Crosswalk parts'!$B:$B,MATCH($B1544,'Crosswalk parts'!$A:$A,0))</f>
        <v>0</v>
      </c>
    </row>
    <row r="1545" spans="1:7" x14ac:dyDescent="0.25">
      <c r="A1545" s="101" t="s">
        <v>961</v>
      </c>
      <c r="B1545" s="101" t="s">
        <v>886</v>
      </c>
      <c r="C1545" s="101" t="s">
        <v>887</v>
      </c>
      <c r="D1545" s="101">
        <v>12116.423389305701</v>
      </c>
      <c r="E1545" s="101" t="s">
        <v>472</v>
      </c>
      <c r="F1545" s="102" t="str">
        <f>INDEX('Crosswalk sectors'!$B:$B,MATCH(A1545,'Crosswalk sectors'!$A:$A,0))</f>
        <v>NA</v>
      </c>
      <c r="G1545" s="103" t="str">
        <f>INDEX('Crosswalk parts'!$B:$B,MATCH($B1545,'Crosswalk parts'!$A:$A,0))</f>
        <v>VOC</v>
      </c>
    </row>
    <row r="1546" spans="1:7" x14ac:dyDescent="0.25">
      <c r="A1546" s="101" t="s">
        <v>883</v>
      </c>
      <c r="B1546" s="101" t="s">
        <v>969</v>
      </c>
      <c r="C1546" s="101" t="s">
        <v>848</v>
      </c>
      <c r="D1546" s="101">
        <v>12069.522000000001</v>
      </c>
      <c r="E1546" s="101" t="s">
        <v>849</v>
      </c>
      <c r="F1546" s="102" t="str">
        <f>INDEX('Crosswalk sectors'!$B:$B,MATCH(A1546,'Crosswalk sectors'!$A:$A,0))</f>
        <v>chemicals 20</v>
      </c>
      <c r="G1546" s="103">
        <f>INDEX('Crosswalk parts'!$B:$B,MATCH($B1546,'Crosswalk parts'!$A:$A,0))</f>
        <v>0</v>
      </c>
    </row>
    <row r="1547" spans="1:7" x14ac:dyDescent="0.25">
      <c r="A1547" s="101" t="s">
        <v>895</v>
      </c>
      <c r="B1547" s="101" t="s">
        <v>1056</v>
      </c>
      <c r="C1547" s="101" t="s">
        <v>848</v>
      </c>
      <c r="D1547" s="101">
        <v>12026.635539441737</v>
      </c>
      <c r="E1547" s="101" t="s">
        <v>849</v>
      </c>
      <c r="F1547" s="102" t="str">
        <f>INDEX('Crosswalk sectors'!$B:$B,MATCH(A1547,'Crosswalk sectors'!$A:$A,0))</f>
        <v>NA</v>
      </c>
      <c r="G1547" s="103">
        <f>INDEX('Crosswalk parts'!$B:$B,MATCH($B1547,'Crosswalk parts'!$A:$A,0))</f>
        <v>0</v>
      </c>
    </row>
    <row r="1548" spans="1:7" x14ac:dyDescent="0.25">
      <c r="A1548" s="101" t="s">
        <v>883</v>
      </c>
      <c r="B1548" s="101" t="s">
        <v>854</v>
      </c>
      <c r="C1548" s="101" t="s">
        <v>848</v>
      </c>
      <c r="D1548" s="101">
        <v>11965.9191997</v>
      </c>
      <c r="E1548" s="101" t="s">
        <v>849</v>
      </c>
      <c r="F1548" s="102" t="str">
        <f>INDEX('Crosswalk sectors'!$B:$B,MATCH(A1548,'Crosswalk sectors'!$A:$A,0))</f>
        <v>chemicals 20</v>
      </c>
      <c r="G1548" s="103">
        <f>INDEX('Crosswalk parts'!$B:$B,MATCH($B1548,'Crosswalk parts'!$A:$A,0))</f>
        <v>0</v>
      </c>
    </row>
    <row r="1549" spans="1:7" x14ac:dyDescent="0.25">
      <c r="A1549" s="101" t="s">
        <v>925</v>
      </c>
      <c r="B1549" s="101" t="s">
        <v>878</v>
      </c>
      <c r="C1549" s="101" t="s">
        <v>848</v>
      </c>
      <c r="D1549" s="101">
        <v>11965.459165728</v>
      </c>
      <c r="E1549" s="101" t="s">
        <v>849</v>
      </c>
      <c r="F1549" s="102" t="str">
        <f>INDEX('Crosswalk sectors'!$B:$B,MATCH(A1549,'Crosswalk sectors'!$A:$A,0))</f>
        <v>refined petroleum and coke 19</v>
      </c>
      <c r="G1549" s="103">
        <f>INDEX('Crosswalk parts'!$B:$B,MATCH($B1549,'Crosswalk parts'!$A:$A,0))</f>
        <v>0</v>
      </c>
    </row>
    <row r="1550" spans="1:7" x14ac:dyDescent="0.25">
      <c r="A1550" s="101" t="s">
        <v>916</v>
      </c>
      <c r="B1550" s="101" t="s">
        <v>971</v>
      </c>
      <c r="C1550" s="101" t="s">
        <v>848</v>
      </c>
      <c r="D1550" s="101">
        <v>11960.115991998</v>
      </c>
      <c r="E1550" s="101" t="s">
        <v>849</v>
      </c>
      <c r="F1550" s="102" t="str">
        <f>INDEX('Crosswalk sectors'!$B:$B,MATCH(A1550,'Crosswalk sectors'!$A:$A,0))</f>
        <v>energy pipelines and gas processing 352T353</v>
      </c>
      <c r="G1550" s="103">
        <f>INDEX('Crosswalk parts'!$B:$B,MATCH($B1550,'Crosswalk parts'!$A:$A,0))</f>
        <v>0</v>
      </c>
    </row>
    <row r="1551" spans="1:7" x14ac:dyDescent="0.25">
      <c r="A1551" s="101" t="s">
        <v>938</v>
      </c>
      <c r="B1551" s="101" t="s">
        <v>869</v>
      </c>
      <c r="C1551" s="101" t="s">
        <v>848</v>
      </c>
      <c r="D1551" s="101">
        <v>11950.4055417</v>
      </c>
      <c r="E1551" s="101" t="s">
        <v>849</v>
      </c>
      <c r="F1551" s="102" t="str">
        <f>INDEX('Crosswalk sectors'!$B:$B,MATCH(A1551,'Crosswalk sectors'!$A:$A,0))</f>
        <v>NA</v>
      </c>
      <c r="G1551" s="103">
        <f>INDEX('Crosswalk parts'!$B:$B,MATCH($B1551,'Crosswalk parts'!$A:$A,0))</f>
        <v>0</v>
      </c>
    </row>
    <row r="1552" spans="1:7" x14ac:dyDescent="0.25">
      <c r="A1552" s="101" t="s">
        <v>921</v>
      </c>
      <c r="B1552" s="101" t="s">
        <v>964</v>
      </c>
      <c r="D1552" s="101">
        <v>11947.287934064418</v>
      </c>
      <c r="E1552" s="101" t="s">
        <v>472</v>
      </c>
      <c r="F1552" s="102" t="str">
        <f>INDEX('Crosswalk sectors'!$B:$B,MATCH(A1552,'Crosswalk sectors'!$A:$A,0))</f>
        <v>NA</v>
      </c>
      <c r="G1552" s="103" t="str">
        <f>INDEX('Crosswalk parts'!$B:$B,MATCH($B1552,'Crosswalk parts'!$A:$A,0))</f>
        <v>OC</v>
      </c>
    </row>
    <row r="1553" spans="1:7" x14ac:dyDescent="0.25">
      <c r="A1553" s="101" t="s">
        <v>879</v>
      </c>
      <c r="B1553" s="101" t="s">
        <v>1031</v>
      </c>
      <c r="C1553" s="101" t="s">
        <v>848</v>
      </c>
      <c r="D1553" s="101">
        <v>11919.843480686019</v>
      </c>
      <c r="E1553" s="101" t="s">
        <v>849</v>
      </c>
      <c r="F1553" s="102" t="str">
        <f>INDEX('Crosswalk sectors'!$B:$B,MATCH(A1553,'Crosswalk sectors'!$A:$A,0))</f>
        <v>NA</v>
      </c>
      <c r="G1553" s="103">
        <f>INDEX('Crosswalk parts'!$B:$B,MATCH($B1553,'Crosswalk parts'!$A:$A,0))</f>
        <v>0</v>
      </c>
    </row>
    <row r="1554" spans="1:7" x14ac:dyDescent="0.25">
      <c r="A1554" s="101" t="s">
        <v>916</v>
      </c>
      <c r="B1554" s="101" t="s">
        <v>1041</v>
      </c>
      <c r="C1554" s="101" t="s">
        <v>848</v>
      </c>
      <c r="D1554" s="101">
        <v>11894.28179146</v>
      </c>
      <c r="E1554" s="101" t="s">
        <v>849</v>
      </c>
      <c r="F1554" s="102" t="str">
        <f>INDEX('Crosswalk sectors'!$B:$B,MATCH(A1554,'Crosswalk sectors'!$A:$A,0))</f>
        <v>energy pipelines and gas processing 352T353</v>
      </c>
      <c r="G1554" s="103">
        <f>INDEX('Crosswalk parts'!$B:$B,MATCH($B1554,'Crosswalk parts'!$A:$A,0))</f>
        <v>0</v>
      </c>
    </row>
    <row r="1555" spans="1:7" x14ac:dyDescent="0.25">
      <c r="A1555" s="101" t="s">
        <v>885</v>
      </c>
      <c r="B1555" s="101" t="s">
        <v>1026</v>
      </c>
      <c r="C1555" s="101" t="s">
        <v>848</v>
      </c>
      <c r="D1555" s="101">
        <v>11857.368913786</v>
      </c>
      <c r="E1555" s="101" t="s">
        <v>849</v>
      </c>
      <c r="F1555" s="102" t="str">
        <f>INDEX('Crosswalk sectors'!$B:$B,MATCH(A1555,'Crosswalk sectors'!$A:$A,0))</f>
        <v>NA</v>
      </c>
      <c r="G1555" s="103">
        <f>INDEX('Crosswalk parts'!$B:$B,MATCH($B1555,'Crosswalk parts'!$A:$A,0))</f>
        <v>0</v>
      </c>
    </row>
    <row r="1556" spans="1:7" x14ac:dyDescent="0.25">
      <c r="A1556" s="101" t="s">
        <v>999</v>
      </c>
      <c r="B1556" s="101" t="s">
        <v>939</v>
      </c>
      <c r="C1556" s="101" t="s">
        <v>887</v>
      </c>
      <c r="D1556" s="101">
        <v>11812.352146454796</v>
      </c>
      <c r="E1556" s="101" t="s">
        <v>472</v>
      </c>
      <c r="F1556" s="102" t="str">
        <f>INDEX('Crosswalk sectors'!$B:$B,MATCH(A1556,'Crosswalk sectors'!$A:$A,0))</f>
        <v>NA</v>
      </c>
      <c r="G1556" s="103" t="str">
        <f>INDEX('Crosswalk parts'!$B:$B,MATCH($B1556,'Crosswalk parts'!$A:$A,0))</f>
        <v>NOX</v>
      </c>
    </row>
    <row r="1557" spans="1:7" x14ac:dyDescent="0.25">
      <c r="A1557" s="101" t="s">
        <v>893</v>
      </c>
      <c r="B1557" s="101" t="s">
        <v>927</v>
      </c>
      <c r="C1557" s="101" t="s">
        <v>852</v>
      </c>
      <c r="D1557" s="101">
        <v>11810.675347430795</v>
      </c>
      <c r="E1557" s="101" t="s">
        <v>472</v>
      </c>
      <c r="F1557" s="102" t="str">
        <f>INDEX('Crosswalk sectors'!$B:$B,MATCH(A1557,'Crosswalk sectors'!$A:$A,0))</f>
        <v>NONROAD</v>
      </c>
      <c r="G1557" s="103" t="str">
        <f>INDEX('Crosswalk parts'!$B:$B,MATCH($B1557,'Crosswalk parts'!$A:$A,0))</f>
        <v>CH4</v>
      </c>
    </row>
    <row r="1558" spans="1:7" x14ac:dyDescent="0.25">
      <c r="A1558" s="101" t="s">
        <v>895</v>
      </c>
      <c r="B1558" s="101" t="s">
        <v>972</v>
      </c>
      <c r="C1558" s="101" t="s">
        <v>848</v>
      </c>
      <c r="D1558" s="101">
        <v>11741.851698500001</v>
      </c>
      <c r="E1558" s="101" t="s">
        <v>849</v>
      </c>
      <c r="F1558" s="102" t="str">
        <f>INDEX('Crosswalk sectors'!$B:$B,MATCH(A1558,'Crosswalk sectors'!$A:$A,0))</f>
        <v>NA</v>
      </c>
      <c r="G1558" s="103">
        <f>INDEX('Crosswalk parts'!$B:$B,MATCH($B1558,'Crosswalk parts'!$A:$A,0))</f>
        <v>0</v>
      </c>
    </row>
    <row r="1559" spans="1:7" x14ac:dyDescent="0.25">
      <c r="A1559" s="101" t="s">
        <v>908</v>
      </c>
      <c r="B1559" s="101" t="s">
        <v>1079</v>
      </c>
      <c r="C1559" s="101" t="s">
        <v>848</v>
      </c>
      <c r="D1559" s="101">
        <v>11713.557909771411</v>
      </c>
      <c r="E1559" s="101" t="s">
        <v>849</v>
      </c>
      <c r="F1559" s="102" t="str">
        <f>INDEX('Crosswalk sectors'!$B:$B,MATCH(A1559,'Crosswalk sectors'!$A:$A,0))</f>
        <v>chemicals 20</v>
      </c>
      <c r="G1559" s="103">
        <f>INDEX('Crosswalk parts'!$B:$B,MATCH($B1559,'Crosswalk parts'!$A:$A,0))</f>
        <v>0</v>
      </c>
    </row>
    <row r="1560" spans="1:7" x14ac:dyDescent="0.25">
      <c r="A1560" s="101" t="s">
        <v>868</v>
      </c>
      <c r="B1560" s="101" t="s">
        <v>870</v>
      </c>
      <c r="C1560" s="101" t="s">
        <v>848</v>
      </c>
      <c r="D1560" s="101">
        <v>11700.2</v>
      </c>
      <c r="E1560" s="101" t="s">
        <v>849</v>
      </c>
      <c r="F1560" s="102" t="str">
        <f>INDEX('Crosswalk sectors'!$B:$B,MATCH(A1560,'Crosswalk sectors'!$A:$A,0))</f>
        <v>pulp paper and printing 17T18</v>
      </c>
      <c r="G1560" s="103">
        <f>INDEX('Crosswalk parts'!$B:$B,MATCH($B1560,'Crosswalk parts'!$A:$A,0))</f>
        <v>0</v>
      </c>
    </row>
    <row r="1561" spans="1:7" x14ac:dyDescent="0.25">
      <c r="A1561" s="101" t="s">
        <v>916</v>
      </c>
      <c r="B1561" s="101" t="s">
        <v>934</v>
      </c>
      <c r="C1561" s="101" t="s">
        <v>848</v>
      </c>
      <c r="D1561" s="109">
        <v>11620.03</v>
      </c>
      <c r="E1561" s="101" t="s">
        <v>849</v>
      </c>
      <c r="F1561" s="102" t="str">
        <f>INDEX('Crosswalk sectors'!$B:$B,MATCH(A1561,'Crosswalk sectors'!$A:$A,0))</f>
        <v>energy pipelines and gas processing 352T353</v>
      </c>
      <c r="G1561" s="103">
        <f>INDEX('Crosswalk parts'!$B:$B,MATCH($B1561,'Crosswalk parts'!$A:$A,0))</f>
        <v>0</v>
      </c>
    </row>
    <row r="1562" spans="1:7" x14ac:dyDescent="0.25">
      <c r="A1562" s="101" t="s">
        <v>926</v>
      </c>
      <c r="B1562" s="101" t="s">
        <v>940</v>
      </c>
      <c r="C1562" s="101" t="s">
        <v>887</v>
      </c>
      <c r="D1562" s="101">
        <v>11576.1606552628</v>
      </c>
      <c r="E1562" s="101" t="s">
        <v>472</v>
      </c>
      <c r="F1562" s="102" t="str">
        <f>INDEX('Crosswalk sectors'!$B:$B,MATCH(A1562,'Crosswalk sectors'!$A:$A,0))</f>
        <v>NA</v>
      </c>
      <c r="G1562" s="103" t="str">
        <f>INDEX('Crosswalk parts'!$B:$B,MATCH($B1562,'Crosswalk parts'!$A:$A,0))</f>
        <v>PM25</v>
      </c>
    </row>
    <row r="1563" spans="1:7" x14ac:dyDescent="0.25">
      <c r="A1563" s="101" t="s">
        <v>868</v>
      </c>
      <c r="B1563" s="101" t="s">
        <v>1015</v>
      </c>
      <c r="C1563" s="101" t="s">
        <v>848</v>
      </c>
      <c r="D1563" s="101">
        <v>11544.88657372034</v>
      </c>
      <c r="E1563" s="101" t="s">
        <v>849</v>
      </c>
      <c r="F1563" s="102" t="str">
        <f>INDEX('Crosswalk sectors'!$B:$B,MATCH(A1563,'Crosswalk sectors'!$A:$A,0))</f>
        <v>pulp paper and printing 17T18</v>
      </c>
      <c r="G1563" s="103">
        <f>INDEX('Crosswalk parts'!$B:$B,MATCH($B1563,'Crosswalk parts'!$A:$A,0))</f>
        <v>0</v>
      </c>
    </row>
    <row r="1564" spans="1:7" x14ac:dyDescent="0.25">
      <c r="A1564" s="101" t="s">
        <v>977</v>
      </c>
      <c r="B1564" s="101" t="s">
        <v>913</v>
      </c>
      <c r="D1564" s="110">
        <v>11542</v>
      </c>
      <c r="E1564" s="101" t="s">
        <v>849</v>
      </c>
      <c r="F1564" s="102" t="str">
        <f>INDEX('Crosswalk sectors'!$B:$B,MATCH(A1564,'Crosswalk sectors'!$A:$A,0))</f>
        <v>coal mining 05</v>
      </c>
      <c r="G1564" s="103">
        <f>INDEX('Crosswalk parts'!$B:$B,MATCH($B1564,'Crosswalk parts'!$A:$A,0))</f>
        <v>0</v>
      </c>
    </row>
    <row r="1565" spans="1:7" x14ac:dyDescent="0.25">
      <c r="A1565" s="101" t="s">
        <v>1022</v>
      </c>
      <c r="B1565" s="101" t="s">
        <v>945</v>
      </c>
      <c r="C1565" s="101" t="s">
        <v>887</v>
      </c>
      <c r="D1565" s="101">
        <v>11530.29843114611</v>
      </c>
      <c r="E1565" s="101" t="s">
        <v>472</v>
      </c>
      <c r="F1565" s="102" t="str">
        <f>INDEX('Crosswalk sectors'!$B:$B,MATCH(A1565,'Crosswalk sectors'!$A:$A,0))</f>
        <v>NA</v>
      </c>
      <c r="G1565" s="103" t="str">
        <f>INDEX('Crosswalk parts'!$B:$B,MATCH($B1565,'Crosswalk parts'!$A:$A,0))</f>
        <v>SOx</v>
      </c>
    </row>
    <row r="1566" spans="1:7" x14ac:dyDescent="0.25">
      <c r="A1566" s="101" t="s">
        <v>877</v>
      </c>
      <c r="B1566" s="101" t="s">
        <v>863</v>
      </c>
      <c r="C1566" s="101" t="s">
        <v>848</v>
      </c>
      <c r="D1566" s="101">
        <v>11470.32310208275</v>
      </c>
      <c r="E1566" s="101" t="s">
        <v>849</v>
      </c>
      <c r="F1566" s="102" t="str">
        <f>INDEX('Crosswalk sectors'!$B:$B,MATCH(A1566,'Crosswalk sectors'!$A:$A,0))</f>
        <v>chemicals 20</v>
      </c>
      <c r="G1566" s="103">
        <f>INDEX('Crosswalk parts'!$B:$B,MATCH($B1566,'Crosswalk parts'!$A:$A,0))</f>
        <v>0</v>
      </c>
    </row>
    <row r="1567" spans="1:7" x14ac:dyDescent="0.25">
      <c r="A1567" s="101" t="s">
        <v>995</v>
      </c>
      <c r="B1567" s="101" t="s">
        <v>847</v>
      </c>
      <c r="C1567" s="101" t="s">
        <v>848</v>
      </c>
      <c r="D1567" s="101">
        <v>11375.8735</v>
      </c>
      <c r="E1567" s="101" t="s">
        <v>849</v>
      </c>
      <c r="F1567" s="102" t="str">
        <f>INDEX('Crosswalk sectors'!$B:$B,MATCH(A1567,'Crosswalk sectors'!$A:$A,0))</f>
        <v>NA</v>
      </c>
      <c r="G1567" s="103">
        <f>INDEX('Crosswalk parts'!$B:$B,MATCH($B1567,'Crosswalk parts'!$A:$A,0))</f>
        <v>0</v>
      </c>
    </row>
    <row r="1568" spans="1:7" x14ac:dyDescent="0.25">
      <c r="A1568" s="101" t="s">
        <v>937</v>
      </c>
      <c r="B1568" s="101" t="s">
        <v>920</v>
      </c>
      <c r="C1568" s="101" t="s">
        <v>887</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25">
      <c r="A1569" s="101" t="s">
        <v>925</v>
      </c>
      <c r="B1569" s="101" t="s">
        <v>969</v>
      </c>
      <c r="C1569" s="101" t="s">
        <v>848</v>
      </c>
      <c r="D1569" s="101">
        <v>11296.6</v>
      </c>
      <c r="E1569" s="101" t="s">
        <v>849</v>
      </c>
      <c r="F1569" s="102" t="str">
        <f>INDEX('Crosswalk sectors'!$B:$B,MATCH(A1569,'Crosswalk sectors'!$A:$A,0))</f>
        <v>refined petroleum and coke 19</v>
      </c>
      <c r="G1569" s="103">
        <f>INDEX('Crosswalk parts'!$B:$B,MATCH($B1569,'Crosswalk parts'!$A:$A,0))</f>
        <v>0</v>
      </c>
    </row>
    <row r="1570" spans="1:7" x14ac:dyDescent="0.25">
      <c r="A1570" s="101" t="s">
        <v>929</v>
      </c>
      <c r="B1570" s="101" t="s">
        <v>1046</v>
      </c>
      <c r="D1570" s="101">
        <v>11290.659926441787</v>
      </c>
      <c r="E1570" s="101" t="s">
        <v>472</v>
      </c>
      <c r="F1570" s="102" t="str">
        <f>INDEX('Crosswalk sectors'!$B:$B,MATCH(A1570,'Crosswalk sectors'!$A:$A,0))</f>
        <v>NA</v>
      </c>
      <c r="G1570" s="103" t="str">
        <f>INDEX('Crosswalk parts'!$B:$B,MATCH($B1570,'Crosswalk parts'!$A:$A,0))</f>
        <v>BC</v>
      </c>
    </row>
    <row r="1571" spans="1:7" x14ac:dyDescent="0.25">
      <c r="A1571" s="101" t="s">
        <v>930</v>
      </c>
      <c r="B1571" s="101" t="s">
        <v>958</v>
      </c>
      <c r="C1571" s="101" t="s">
        <v>848</v>
      </c>
      <c r="D1571" s="101">
        <v>11230.729730537018</v>
      </c>
      <c r="E1571" s="101" t="s">
        <v>849</v>
      </c>
      <c r="F1571" s="102" t="str">
        <f>INDEX('Crosswalk sectors'!$B:$B,MATCH(A1571,'Crosswalk sectors'!$A:$A,0))</f>
        <v>NA</v>
      </c>
      <c r="G1571" s="103">
        <f>INDEX('Crosswalk parts'!$B:$B,MATCH($B1571,'Crosswalk parts'!$A:$A,0))</f>
        <v>0</v>
      </c>
    </row>
    <row r="1572" spans="1:7" x14ac:dyDescent="0.25">
      <c r="A1572" s="101" t="s">
        <v>868</v>
      </c>
      <c r="B1572" s="101" t="s">
        <v>993</v>
      </c>
      <c r="C1572" s="101" t="s">
        <v>848</v>
      </c>
      <c r="D1572" s="101">
        <v>11214.212945282001</v>
      </c>
      <c r="E1572" s="101" t="s">
        <v>849</v>
      </c>
      <c r="F1572" s="102" t="str">
        <f>INDEX('Crosswalk sectors'!$B:$B,MATCH(A1572,'Crosswalk sectors'!$A:$A,0))</f>
        <v>pulp paper and printing 17T18</v>
      </c>
      <c r="G1572" s="103">
        <f>INDEX('Crosswalk parts'!$B:$B,MATCH($B1572,'Crosswalk parts'!$A:$A,0))</f>
        <v>0</v>
      </c>
    </row>
    <row r="1573" spans="1:7" x14ac:dyDescent="0.25">
      <c r="A1573" s="101" t="s">
        <v>914</v>
      </c>
      <c r="B1573" s="101" t="s">
        <v>939</v>
      </c>
      <c r="C1573" s="101" t="s">
        <v>887</v>
      </c>
      <c r="D1573" s="101">
        <v>11197.766895299999</v>
      </c>
      <c r="E1573" s="101" t="s">
        <v>472</v>
      </c>
      <c r="F1573" s="102" t="str">
        <f>INDEX('Crosswalk sectors'!$B:$B,MATCH(A1573,'Crosswalk sectors'!$A:$A,0))</f>
        <v>NA</v>
      </c>
      <c r="G1573" s="103" t="str">
        <f>INDEX('Crosswalk parts'!$B:$B,MATCH($B1573,'Crosswalk parts'!$A:$A,0))</f>
        <v>NOX</v>
      </c>
    </row>
    <row r="1574" spans="1:7" x14ac:dyDescent="0.25">
      <c r="A1574" s="101" t="s">
        <v>994</v>
      </c>
      <c r="B1574" s="101" t="s">
        <v>910</v>
      </c>
      <c r="C1574" s="101" t="s">
        <v>848</v>
      </c>
      <c r="D1574" s="101">
        <v>11071.031854953</v>
      </c>
      <c r="E1574" s="101" t="s">
        <v>849</v>
      </c>
      <c r="F1574" s="102" t="str">
        <f>INDEX('Crosswalk sectors'!$B:$B,MATCH(A1574,'Crosswalk sectors'!$A:$A,0))</f>
        <v>NA</v>
      </c>
      <c r="G1574" s="103">
        <f>INDEX('Crosswalk parts'!$B:$B,MATCH($B1574,'Crosswalk parts'!$A:$A,0))</f>
        <v>0</v>
      </c>
    </row>
    <row r="1575" spans="1:7" x14ac:dyDescent="0.25">
      <c r="A1575" s="101" t="s">
        <v>930</v>
      </c>
      <c r="B1575" s="101" t="s">
        <v>928</v>
      </c>
      <c r="C1575" s="101" t="s">
        <v>848</v>
      </c>
      <c r="D1575" s="101">
        <v>11047.292061</v>
      </c>
      <c r="E1575" s="101" t="s">
        <v>849</v>
      </c>
      <c r="F1575" s="102" t="str">
        <f>INDEX('Crosswalk sectors'!$B:$B,MATCH(A1575,'Crosswalk sectors'!$A:$A,0))</f>
        <v>NA</v>
      </c>
      <c r="G1575" s="103">
        <f>INDEX('Crosswalk parts'!$B:$B,MATCH($B1575,'Crosswalk parts'!$A:$A,0))</f>
        <v>0</v>
      </c>
    </row>
    <row r="1576" spans="1:7" x14ac:dyDescent="0.25">
      <c r="A1576" s="101" t="s">
        <v>949</v>
      </c>
      <c r="B1576" s="101" t="s">
        <v>886</v>
      </c>
      <c r="C1576" s="101" t="s">
        <v>887</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25">
      <c r="A1577" s="101" t="s">
        <v>871</v>
      </c>
      <c r="B1577" s="101" t="s">
        <v>986</v>
      </c>
      <c r="C1577" s="101" t="s">
        <v>848</v>
      </c>
      <c r="D1577" s="101">
        <v>11018.893100719761</v>
      </c>
      <c r="E1577" s="101" t="s">
        <v>849</v>
      </c>
      <c r="F1577" s="102" t="str">
        <f>INDEX('Crosswalk sectors'!$B:$B,MATCH(A1577,'Crosswalk sectors'!$A:$A,0))</f>
        <v>NA</v>
      </c>
      <c r="G1577" s="103">
        <f>INDEX('Crosswalk parts'!$B:$B,MATCH($B1577,'Crosswalk parts'!$A:$A,0))</f>
        <v>0</v>
      </c>
    </row>
    <row r="1578" spans="1:7" x14ac:dyDescent="0.25">
      <c r="A1578" s="101" t="s">
        <v>930</v>
      </c>
      <c r="B1578" s="101" t="s">
        <v>952</v>
      </c>
      <c r="C1578" s="101" t="s">
        <v>953</v>
      </c>
      <c r="D1578" s="101">
        <v>10968.614667905284</v>
      </c>
      <c r="E1578" s="101" t="s">
        <v>849</v>
      </c>
      <c r="F1578" s="102" t="str">
        <f>INDEX('Crosswalk sectors'!$B:$B,MATCH(A1578,'Crosswalk sectors'!$A:$A,0))</f>
        <v>NA</v>
      </c>
      <c r="G1578" s="103">
        <f>INDEX('Crosswalk parts'!$B:$B,MATCH($B1578,'Crosswalk parts'!$A:$A,0))</f>
        <v>0</v>
      </c>
    </row>
    <row r="1579" spans="1:7" x14ac:dyDescent="0.25">
      <c r="A1579" s="101" t="s">
        <v>933</v>
      </c>
      <c r="B1579" s="101" t="s">
        <v>964</v>
      </c>
      <c r="D1579" s="101">
        <v>10959.618288248348</v>
      </c>
      <c r="E1579" s="101" t="s">
        <v>472</v>
      </c>
      <c r="F1579" s="102" t="str">
        <f>INDEX('Crosswalk sectors'!$B:$B,MATCH(A1579,'Crosswalk sectors'!$A:$A,0))</f>
        <v>NA</v>
      </c>
      <c r="G1579" s="103" t="str">
        <f>INDEX('Crosswalk parts'!$B:$B,MATCH($B1579,'Crosswalk parts'!$A:$A,0))</f>
        <v>OC</v>
      </c>
    </row>
    <row r="1580" spans="1:7" x14ac:dyDescent="0.25">
      <c r="A1580" s="101" t="s">
        <v>949</v>
      </c>
      <c r="B1580" s="101" t="s">
        <v>1081</v>
      </c>
      <c r="C1580" s="101" t="s">
        <v>848</v>
      </c>
      <c r="D1580" s="101">
        <v>10922.3518407266</v>
      </c>
      <c r="E1580" s="101" t="s">
        <v>849</v>
      </c>
      <c r="F1580" s="102" t="str">
        <f>INDEX('Crosswalk sectors'!$B:$B,MATCH(A1580,'Crosswalk sectors'!$A:$A,0))</f>
        <v>iron and steel 241</v>
      </c>
      <c r="G1580" s="103">
        <f>INDEX('Crosswalk parts'!$B:$B,MATCH($B1580,'Crosswalk parts'!$A:$A,0))</f>
        <v>0</v>
      </c>
    </row>
    <row r="1581" spans="1:7" x14ac:dyDescent="0.25">
      <c r="A1581" s="101" t="s">
        <v>895</v>
      </c>
      <c r="B1581" s="101" t="s">
        <v>1058</v>
      </c>
      <c r="C1581" s="101" t="s">
        <v>848</v>
      </c>
      <c r="D1581" s="101">
        <v>10901.314133294998</v>
      </c>
      <c r="E1581" s="101" t="s">
        <v>849</v>
      </c>
      <c r="F1581" s="102" t="str">
        <f>INDEX('Crosswalk sectors'!$B:$B,MATCH(A1581,'Crosswalk sectors'!$A:$A,0))</f>
        <v>NA</v>
      </c>
      <c r="G1581" s="103">
        <f>INDEX('Crosswalk parts'!$B:$B,MATCH($B1581,'Crosswalk parts'!$A:$A,0))</f>
        <v>0</v>
      </c>
    </row>
    <row r="1582" spans="1:7" x14ac:dyDescent="0.25">
      <c r="A1582" s="101" t="s">
        <v>985</v>
      </c>
      <c r="B1582" s="101" t="s">
        <v>905</v>
      </c>
      <c r="C1582" s="101" t="s">
        <v>848</v>
      </c>
      <c r="D1582" s="101">
        <v>10873.7646</v>
      </c>
      <c r="E1582" s="101" t="s">
        <v>849</v>
      </c>
      <c r="F1582" s="102" t="str">
        <f>INDEX('Crosswalk sectors'!$B:$B,MATCH(A1582,'Crosswalk sectors'!$A:$A,0))</f>
        <v>NA</v>
      </c>
      <c r="G1582" s="103">
        <f>INDEX('Crosswalk parts'!$B:$B,MATCH($B1582,'Crosswalk parts'!$A:$A,0))</f>
        <v>0</v>
      </c>
    </row>
    <row r="1583" spans="1:7" x14ac:dyDescent="0.25">
      <c r="A1583" s="101" t="s">
        <v>883</v>
      </c>
      <c r="B1583" s="101" t="s">
        <v>891</v>
      </c>
      <c r="C1583" s="101" t="s">
        <v>848</v>
      </c>
      <c r="D1583" s="101">
        <v>10831.38408</v>
      </c>
      <c r="E1583" s="101" t="s">
        <v>849</v>
      </c>
      <c r="F1583" s="102" t="str">
        <f>INDEX('Crosswalk sectors'!$B:$B,MATCH(A1583,'Crosswalk sectors'!$A:$A,0))</f>
        <v>chemicals 20</v>
      </c>
      <c r="G1583" s="103">
        <f>INDEX('Crosswalk parts'!$B:$B,MATCH($B1583,'Crosswalk parts'!$A:$A,0))</f>
        <v>0</v>
      </c>
    </row>
    <row r="1584" spans="1:7" x14ac:dyDescent="0.25">
      <c r="A1584" s="101" t="s">
        <v>911</v>
      </c>
      <c r="B1584" s="101" t="s">
        <v>964</v>
      </c>
      <c r="D1584" s="101">
        <v>10824.639388232223</v>
      </c>
      <c r="E1584" s="101" t="s">
        <v>472</v>
      </c>
      <c r="F1584" s="102" t="str">
        <f>INDEX('Crosswalk sectors'!$B:$B,MATCH(A1584,'Crosswalk sectors'!$A:$A,0))</f>
        <v>NA</v>
      </c>
      <c r="G1584" s="103" t="str">
        <f>INDEX('Crosswalk parts'!$B:$B,MATCH($B1584,'Crosswalk parts'!$A:$A,0))</f>
        <v>OC</v>
      </c>
    </row>
    <row r="1585" spans="1:7" x14ac:dyDescent="0.25">
      <c r="A1585" s="101" t="s">
        <v>914</v>
      </c>
      <c r="B1585" s="101" t="s">
        <v>867</v>
      </c>
      <c r="C1585" s="101" t="s">
        <v>848</v>
      </c>
      <c r="D1585" s="101">
        <v>10705.58639179027</v>
      </c>
      <c r="E1585" s="101" t="s">
        <v>849</v>
      </c>
      <c r="F1585" s="102" t="str">
        <f>INDEX('Crosswalk sectors'!$B:$B,MATCH(A1585,'Crosswalk sectors'!$A:$A,0))</f>
        <v>NA</v>
      </c>
      <c r="G1585" s="103">
        <f>INDEX('Crosswalk parts'!$B:$B,MATCH($B1585,'Crosswalk parts'!$A:$A,0))</f>
        <v>0</v>
      </c>
    </row>
    <row r="1586" spans="1:7" x14ac:dyDescent="0.25">
      <c r="A1586" s="101" t="s">
        <v>916</v>
      </c>
      <c r="B1586" s="101" t="s">
        <v>952</v>
      </c>
      <c r="C1586" s="101" t="s">
        <v>953</v>
      </c>
      <c r="D1586" s="101">
        <v>10699.380913860832</v>
      </c>
      <c r="E1586" s="101" t="s">
        <v>849</v>
      </c>
      <c r="F1586" s="102" t="str">
        <f>INDEX('Crosswalk sectors'!$B:$B,MATCH(A1586,'Crosswalk sectors'!$A:$A,0))</f>
        <v>energy pipelines and gas processing 352T353</v>
      </c>
      <c r="G1586" s="103">
        <f>INDEX('Crosswalk parts'!$B:$B,MATCH($B1586,'Crosswalk parts'!$A:$A,0))</f>
        <v>0</v>
      </c>
    </row>
    <row r="1587" spans="1:7" x14ac:dyDescent="0.25">
      <c r="A1587" s="101" t="s">
        <v>932</v>
      </c>
      <c r="B1587" s="101" t="s">
        <v>886</v>
      </c>
      <c r="C1587" s="101" t="s">
        <v>887</v>
      </c>
      <c r="D1587" s="101">
        <v>10693.955401425519</v>
      </c>
      <c r="E1587" s="101" t="s">
        <v>472</v>
      </c>
      <c r="F1587" s="102" t="str">
        <f>INDEX('Crosswalk sectors'!$B:$B,MATCH(A1587,'Crosswalk sectors'!$A:$A,0))</f>
        <v>other metals 242</v>
      </c>
      <c r="G1587" s="103" t="str">
        <f>INDEX('Crosswalk parts'!$B:$B,MATCH($B1587,'Crosswalk parts'!$A:$A,0))</f>
        <v>VOC</v>
      </c>
    </row>
    <row r="1588" spans="1:7" x14ac:dyDescent="0.25">
      <c r="A1588" s="101" t="s">
        <v>864</v>
      </c>
      <c r="B1588" s="101" t="s">
        <v>964</v>
      </c>
      <c r="D1588" s="101">
        <v>10609.754329360476</v>
      </c>
      <c r="E1588" s="101" t="s">
        <v>472</v>
      </c>
      <c r="F1588" s="102" t="str">
        <f>INDEX('Crosswalk sectors'!$B:$B,MATCH(A1588,'Crosswalk sectors'!$A:$A,0))</f>
        <v>NONROAD</v>
      </c>
      <c r="G1588" s="103" t="str">
        <f>INDEX('Crosswalk parts'!$B:$B,MATCH($B1588,'Crosswalk parts'!$A:$A,0))</f>
        <v>OC</v>
      </c>
    </row>
    <row r="1589" spans="1:7" x14ac:dyDescent="0.25">
      <c r="A1589" s="101" t="s">
        <v>979</v>
      </c>
      <c r="B1589" s="101" t="s">
        <v>870</v>
      </c>
      <c r="C1589" s="101" t="s">
        <v>848</v>
      </c>
      <c r="D1589" s="109">
        <v>10581.41</v>
      </c>
      <c r="E1589" s="101" t="s">
        <v>849</v>
      </c>
      <c r="F1589" s="102" t="str">
        <f>INDEX('Crosswalk sectors'!$B:$B,MATCH(A1589,'Crosswalk sectors'!$A:$A,0))</f>
        <v>NA</v>
      </c>
      <c r="G1589" s="103">
        <f>INDEX('Crosswalk parts'!$B:$B,MATCH($B1589,'Crosswalk parts'!$A:$A,0))</f>
        <v>0</v>
      </c>
    </row>
    <row r="1590" spans="1:7" x14ac:dyDescent="0.25">
      <c r="A1590" s="101" t="s">
        <v>908</v>
      </c>
      <c r="B1590" s="101" t="s">
        <v>1019</v>
      </c>
      <c r="C1590" s="101" t="s">
        <v>848</v>
      </c>
      <c r="D1590" s="101">
        <v>10550.2125772</v>
      </c>
      <c r="E1590" s="101" t="s">
        <v>849</v>
      </c>
      <c r="F1590" s="102" t="str">
        <f>INDEX('Crosswalk sectors'!$B:$B,MATCH(A1590,'Crosswalk sectors'!$A:$A,0))</f>
        <v>chemicals 20</v>
      </c>
      <c r="G1590" s="103">
        <f>INDEX('Crosswalk parts'!$B:$B,MATCH($B1590,'Crosswalk parts'!$A:$A,0))</f>
        <v>0</v>
      </c>
    </row>
    <row r="1591" spans="1:7" x14ac:dyDescent="0.25">
      <c r="A1591" s="101" t="s">
        <v>850</v>
      </c>
      <c r="B1591" s="101" t="s">
        <v>1075</v>
      </c>
      <c r="C1591" s="101" t="s">
        <v>848</v>
      </c>
      <c r="D1591" s="101">
        <v>10529.277375544358</v>
      </c>
      <c r="E1591" s="101" t="s">
        <v>849</v>
      </c>
      <c r="F1591" s="102" t="str">
        <f>INDEX('Crosswalk sectors'!$B:$B,MATCH(A1591,'Crosswalk sectors'!$A:$A,0))</f>
        <v>other manufacturing 31T33</v>
      </c>
      <c r="G1591" s="103">
        <f>INDEX('Crosswalk parts'!$B:$B,MATCH($B1591,'Crosswalk parts'!$A:$A,0))</f>
        <v>0</v>
      </c>
    </row>
    <row r="1592" spans="1:7" x14ac:dyDescent="0.25">
      <c r="A1592" s="101" t="s">
        <v>895</v>
      </c>
      <c r="B1592" s="101" t="s">
        <v>1082</v>
      </c>
      <c r="C1592" s="101" t="s">
        <v>848</v>
      </c>
      <c r="D1592" s="101">
        <v>10463.199790999999</v>
      </c>
      <c r="E1592" s="101" t="s">
        <v>849</v>
      </c>
      <c r="F1592" s="102" t="str">
        <f>INDEX('Crosswalk sectors'!$B:$B,MATCH(A1592,'Crosswalk sectors'!$A:$A,0))</f>
        <v>NA</v>
      </c>
      <c r="G1592" s="103">
        <f>INDEX('Crosswalk parts'!$B:$B,MATCH($B1592,'Crosswalk parts'!$A:$A,0))</f>
        <v>0</v>
      </c>
    </row>
    <row r="1593" spans="1:7" x14ac:dyDescent="0.25">
      <c r="A1593" s="101" t="s">
        <v>916</v>
      </c>
      <c r="B1593" s="101" t="s">
        <v>1033</v>
      </c>
      <c r="C1593" s="101" t="s">
        <v>848</v>
      </c>
      <c r="D1593" s="101">
        <v>10420.766439999999</v>
      </c>
      <c r="E1593" s="101" t="s">
        <v>849</v>
      </c>
      <c r="F1593" s="102" t="str">
        <f>INDEX('Crosswalk sectors'!$B:$B,MATCH(A1593,'Crosswalk sectors'!$A:$A,0))</f>
        <v>energy pipelines and gas processing 352T353</v>
      </c>
      <c r="G1593" s="103">
        <f>INDEX('Crosswalk parts'!$B:$B,MATCH($B1593,'Crosswalk parts'!$A:$A,0))</f>
        <v>0</v>
      </c>
    </row>
    <row r="1594" spans="1:7" x14ac:dyDescent="0.25">
      <c r="A1594" s="101" t="s">
        <v>999</v>
      </c>
      <c r="B1594" s="101" t="s">
        <v>890</v>
      </c>
      <c r="C1594" s="101" t="s">
        <v>887</v>
      </c>
      <c r="D1594" s="101">
        <v>10393.796755199372</v>
      </c>
      <c r="E1594" s="101" t="s">
        <v>472</v>
      </c>
      <c r="F1594" s="102" t="str">
        <f>INDEX('Crosswalk sectors'!$B:$B,MATCH(A1594,'Crosswalk sectors'!$A:$A,0))</f>
        <v>NA</v>
      </c>
      <c r="G1594" s="103" t="str">
        <f>INDEX('Crosswalk parts'!$B:$B,MATCH($B1594,'Crosswalk parts'!$A:$A,0))</f>
        <v>CO</v>
      </c>
    </row>
    <row r="1595" spans="1:7" x14ac:dyDescent="0.25">
      <c r="A1595" s="101" t="s">
        <v>911</v>
      </c>
      <c r="B1595" s="101" t="s">
        <v>867</v>
      </c>
      <c r="C1595" s="101" t="s">
        <v>848</v>
      </c>
      <c r="D1595" s="101">
        <v>10377.623415324068</v>
      </c>
      <c r="E1595" s="101" t="s">
        <v>849</v>
      </c>
      <c r="F1595" s="102" t="str">
        <f>INDEX('Crosswalk sectors'!$B:$B,MATCH(A1595,'Crosswalk sectors'!$A:$A,0))</f>
        <v>NA</v>
      </c>
      <c r="G1595" s="103">
        <f>INDEX('Crosswalk parts'!$B:$B,MATCH($B1595,'Crosswalk parts'!$A:$A,0))</f>
        <v>0</v>
      </c>
    </row>
    <row r="1596" spans="1:7" x14ac:dyDescent="0.25">
      <c r="A1596" s="101" t="s">
        <v>871</v>
      </c>
      <c r="B1596" s="101" t="s">
        <v>920</v>
      </c>
      <c r="C1596" s="101" t="s">
        <v>887</v>
      </c>
      <c r="D1596" s="101">
        <v>10370.670233078774</v>
      </c>
      <c r="E1596" s="101" t="s">
        <v>472</v>
      </c>
      <c r="F1596" s="102" t="str">
        <f>INDEX('Crosswalk sectors'!$B:$B,MATCH(A1596,'Crosswalk sectors'!$A:$A,0))</f>
        <v>NA</v>
      </c>
      <c r="G1596" s="103" t="str">
        <f>INDEX('Crosswalk parts'!$B:$B,MATCH($B1596,'Crosswalk parts'!$A:$A,0))</f>
        <v>PM10</v>
      </c>
    </row>
    <row r="1597" spans="1:7" x14ac:dyDescent="0.25">
      <c r="A1597" s="101" t="s">
        <v>933</v>
      </c>
      <c r="B1597" s="101" t="s">
        <v>1046</v>
      </c>
      <c r="D1597" s="101">
        <v>10362.37068539199</v>
      </c>
      <c r="E1597" s="101" t="s">
        <v>472</v>
      </c>
      <c r="F1597" s="102" t="str">
        <f>INDEX('Crosswalk sectors'!$B:$B,MATCH(A1597,'Crosswalk sectors'!$A:$A,0))</f>
        <v>NA</v>
      </c>
      <c r="G1597" s="103" t="str">
        <f>INDEX('Crosswalk parts'!$B:$B,MATCH($B1597,'Crosswalk parts'!$A:$A,0))</f>
        <v>BC</v>
      </c>
    </row>
    <row r="1598" spans="1:7" x14ac:dyDescent="0.25">
      <c r="A1598" s="101" t="s">
        <v>949</v>
      </c>
      <c r="B1598" s="101" t="s">
        <v>874</v>
      </c>
      <c r="C1598" s="101" t="s">
        <v>848</v>
      </c>
      <c r="D1598" s="101">
        <v>10304.328950428</v>
      </c>
      <c r="E1598" s="101" t="s">
        <v>849</v>
      </c>
      <c r="F1598" s="102" t="str">
        <f>INDEX('Crosswalk sectors'!$B:$B,MATCH(A1598,'Crosswalk sectors'!$A:$A,0))</f>
        <v>iron and steel 241</v>
      </c>
      <c r="G1598" s="103">
        <f>INDEX('Crosswalk parts'!$B:$B,MATCH($B1598,'Crosswalk parts'!$A:$A,0))</f>
        <v>0</v>
      </c>
    </row>
    <row r="1599" spans="1:7" x14ac:dyDescent="0.25">
      <c r="A1599" s="101" t="s">
        <v>929</v>
      </c>
      <c r="B1599" s="101" t="s">
        <v>1083</v>
      </c>
      <c r="D1599" s="101">
        <v>10294.040905633665</v>
      </c>
      <c r="E1599" s="101" t="s">
        <v>472</v>
      </c>
      <c r="F1599" s="102" t="str">
        <f>INDEX('Crosswalk sectors'!$B:$B,MATCH(A1599,'Crosswalk sectors'!$A:$A,0))</f>
        <v>NA</v>
      </c>
      <c r="G1599" s="103">
        <f>INDEX('Crosswalk parts'!$B:$B,MATCH($B1599,'Crosswalk parts'!$A:$A,0))</f>
        <v>0</v>
      </c>
    </row>
    <row r="1600" spans="1:7" x14ac:dyDescent="0.25">
      <c r="A1600" s="101" t="s">
        <v>932</v>
      </c>
      <c r="B1600" s="101" t="s">
        <v>940</v>
      </c>
      <c r="C1600" s="101" t="s">
        <v>887</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25">
      <c r="A1601" s="101" t="s">
        <v>962</v>
      </c>
      <c r="B1601" s="101" t="s">
        <v>1015</v>
      </c>
      <c r="C1601" s="101" t="s">
        <v>848</v>
      </c>
      <c r="D1601" s="101">
        <v>10244.82768250367</v>
      </c>
      <c r="E1601" s="101" t="s">
        <v>849</v>
      </c>
      <c r="F1601" s="102" t="str">
        <f>INDEX('Crosswalk sectors'!$B:$B,MATCH(A1601,'Crosswalk sectors'!$A:$A,0))</f>
        <v>NA</v>
      </c>
      <c r="G1601" s="103">
        <f>INDEX('Crosswalk parts'!$B:$B,MATCH($B1601,'Crosswalk parts'!$A:$A,0))</f>
        <v>0</v>
      </c>
    </row>
    <row r="1602" spans="1:7" x14ac:dyDescent="0.25">
      <c r="A1602" s="101" t="s">
        <v>916</v>
      </c>
      <c r="B1602" s="101" t="s">
        <v>960</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25">
      <c r="A1603" s="101" t="s">
        <v>933</v>
      </c>
      <c r="B1603" s="101" t="s">
        <v>958</v>
      </c>
      <c r="C1603" s="101" t="s">
        <v>848</v>
      </c>
      <c r="D1603" s="101">
        <v>10189.713091333899</v>
      </c>
      <c r="E1603" s="101" t="s">
        <v>849</v>
      </c>
      <c r="F1603" s="102" t="str">
        <f>INDEX('Crosswalk sectors'!$B:$B,MATCH(A1603,'Crosswalk sectors'!$A:$A,0))</f>
        <v>NA</v>
      </c>
      <c r="G1603" s="103">
        <f>INDEX('Crosswalk parts'!$B:$B,MATCH($B1603,'Crosswalk parts'!$A:$A,0))</f>
        <v>0</v>
      </c>
    </row>
    <row r="1604" spans="1:7" x14ac:dyDescent="0.25">
      <c r="A1604" s="101" t="s">
        <v>893</v>
      </c>
      <c r="B1604" s="101" t="s">
        <v>858</v>
      </c>
      <c r="C1604" s="101" t="s">
        <v>848</v>
      </c>
      <c r="D1604" s="101">
        <v>10168.316243011135</v>
      </c>
      <c r="E1604" s="101" t="s">
        <v>849</v>
      </c>
      <c r="F1604" s="102" t="str">
        <f>INDEX('Crosswalk sectors'!$B:$B,MATCH(A1604,'Crosswalk sectors'!$A:$A,0))</f>
        <v>NONROAD</v>
      </c>
      <c r="G1604" s="103">
        <f>INDEX('Crosswalk parts'!$B:$B,MATCH($B1604,'Crosswalk parts'!$A:$A,0))</f>
        <v>0</v>
      </c>
    </row>
    <row r="1605" spans="1:7" x14ac:dyDescent="0.25">
      <c r="A1605" s="101" t="s">
        <v>922</v>
      </c>
      <c r="B1605" s="101" t="s">
        <v>896</v>
      </c>
      <c r="C1605" s="101" t="s">
        <v>848</v>
      </c>
      <c r="D1605" s="109">
        <v>10166.24</v>
      </c>
      <c r="E1605" s="101" t="s">
        <v>849</v>
      </c>
      <c r="F1605" s="102" t="str">
        <f>INDEX('Crosswalk sectors'!$B:$B,MATCH(A1605,'Crosswalk sectors'!$A:$A,0))</f>
        <v>refined petroleum and coke 19</v>
      </c>
      <c r="G1605" s="103">
        <f>INDEX('Crosswalk parts'!$B:$B,MATCH($B1605,'Crosswalk parts'!$A:$A,0))</f>
        <v>0</v>
      </c>
    </row>
    <row r="1606" spans="1:7" x14ac:dyDescent="0.25">
      <c r="A1606" s="101" t="s">
        <v>930</v>
      </c>
      <c r="B1606" s="101" t="s">
        <v>1054</v>
      </c>
      <c r="C1606" s="101" t="s">
        <v>848</v>
      </c>
      <c r="D1606" s="101">
        <v>10071.344955758273</v>
      </c>
      <c r="E1606" s="101" t="s">
        <v>849</v>
      </c>
      <c r="F1606" s="102" t="str">
        <f>INDEX('Crosswalk sectors'!$B:$B,MATCH(A1606,'Crosswalk sectors'!$A:$A,0))</f>
        <v>NA</v>
      </c>
      <c r="G1606" s="103">
        <f>INDEX('Crosswalk parts'!$B:$B,MATCH($B1606,'Crosswalk parts'!$A:$A,0))</f>
        <v>0</v>
      </c>
    </row>
    <row r="1607" spans="1:7" x14ac:dyDescent="0.25">
      <c r="A1607" s="101" t="s">
        <v>857</v>
      </c>
      <c r="B1607" s="101" t="s">
        <v>1005</v>
      </c>
      <c r="C1607" s="101" t="s">
        <v>848</v>
      </c>
      <c r="D1607" s="101">
        <v>10068.118564448974</v>
      </c>
      <c r="E1607" s="101" t="s">
        <v>849</v>
      </c>
      <c r="F1607" s="102" t="str">
        <f>INDEX('Crosswalk sectors'!$B:$B,MATCH(A1607,'Crosswalk sectors'!$A:$A,0))</f>
        <v>NA</v>
      </c>
      <c r="G1607" s="103">
        <f>INDEX('Crosswalk parts'!$B:$B,MATCH($B1607,'Crosswalk parts'!$A:$A,0))</f>
        <v>0</v>
      </c>
    </row>
    <row r="1608" spans="1:7" x14ac:dyDescent="0.25">
      <c r="A1608" s="101" t="s">
        <v>885</v>
      </c>
      <c r="B1608" s="101" t="s">
        <v>904</v>
      </c>
      <c r="C1608" s="101" t="s">
        <v>848</v>
      </c>
      <c r="D1608" s="101">
        <v>10056.962</v>
      </c>
      <c r="E1608" s="101" t="s">
        <v>849</v>
      </c>
      <c r="F1608" s="102" t="str">
        <f>INDEX('Crosswalk sectors'!$B:$B,MATCH(A1608,'Crosswalk sectors'!$A:$A,0))</f>
        <v>NA</v>
      </c>
      <c r="G1608" s="103">
        <f>INDEX('Crosswalk parts'!$B:$B,MATCH($B1608,'Crosswalk parts'!$A:$A,0))</f>
        <v>0</v>
      </c>
    </row>
    <row r="1609" spans="1:7" x14ac:dyDescent="0.25">
      <c r="A1609" s="101" t="s">
        <v>877</v>
      </c>
      <c r="B1609" s="101" t="s">
        <v>866</v>
      </c>
      <c r="C1609" s="101" t="s">
        <v>848</v>
      </c>
      <c r="D1609" s="101">
        <v>10036.843103817</v>
      </c>
      <c r="E1609" s="101" t="s">
        <v>849</v>
      </c>
      <c r="F1609" s="102" t="str">
        <f>INDEX('Crosswalk sectors'!$B:$B,MATCH(A1609,'Crosswalk sectors'!$A:$A,0))</f>
        <v>chemicals 20</v>
      </c>
      <c r="G1609" s="103">
        <f>INDEX('Crosswalk parts'!$B:$B,MATCH($B1609,'Crosswalk parts'!$A:$A,0))</f>
        <v>0</v>
      </c>
    </row>
    <row r="1610" spans="1:7" x14ac:dyDescent="0.25">
      <c r="A1610" s="101" t="s">
        <v>881</v>
      </c>
      <c r="B1610" s="101" t="s">
        <v>964</v>
      </c>
      <c r="D1610" s="101">
        <v>9987.8478596602963</v>
      </c>
      <c r="E1610" s="101" t="s">
        <v>472</v>
      </c>
      <c r="F1610" s="102" t="str">
        <f>INDEX('Crosswalk sectors'!$B:$B,MATCH(A1610,'Crosswalk sectors'!$A:$A,0))</f>
        <v>NA</v>
      </c>
      <c r="G1610" s="103" t="str">
        <f>INDEX('Crosswalk parts'!$B:$B,MATCH($B1610,'Crosswalk parts'!$A:$A,0))</f>
        <v>OC</v>
      </c>
    </row>
    <row r="1611" spans="1:7" x14ac:dyDescent="0.25">
      <c r="A1611" s="101" t="s">
        <v>912</v>
      </c>
      <c r="B1611" s="101" t="s">
        <v>886</v>
      </c>
      <c r="C1611" s="101" t="s">
        <v>887</v>
      </c>
      <c r="D1611" s="101">
        <v>9987.0668404952248</v>
      </c>
      <c r="E1611" s="101" t="s">
        <v>472</v>
      </c>
      <c r="F1611" s="102" t="str">
        <f>INDEX('Crosswalk sectors'!$B:$B,MATCH(A1611,'Crosswalk sectors'!$A:$A,0))</f>
        <v>NA</v>
      </c>
      <c r="G1611" s="103" t="str">
        <f>INDEX('Crosswalk parts'!$B:$B,MATCH($B1611,'Crosswalk parts'!$A:$A,0))</f>
        <v>VOC</v>
      </c>
    </row>
    <row r="1612" spans="1:7" x14ac:dyDescent="0.25">
      <c r="A1612" s="101" t="s">
        <v>908</v>
      </c>
      <c r="B1612" s="101" t="s">
        <v>1084</v>
      </c>
      <c r="C1612" s="101" t="s">
        <v>848</v>
      </c>
      <c r="D1612" s="101">
        <v>9984.5934959999995</v>
      </c>
      <c r="E1612" s="101" t="s">
        <v>849</v>
      </c>
      <c r="F1612" s="102" t="str">
        <f>INDEX('Crosswalk sectors'!$B:$B,MATCH(A1612,'Crosswalk sectors'!$A:$A,0))</f>
        <v>chemicals 20</v>
      </c>
      <c r="G1612" s="103">
        <f>INDEX('Crosswalk parts'!$B:$B,MATCH($B1612,'Crosswalk parts'!$A:$A,0))</f>
        <v>0</v>
      </c>
    </row>
    <row r="1613" spans="1:7" x14ac:dyDescent="0.25">
      <c r="A1613" s="101" t="s">
        <v>937</v>
      </c>
      <c r="B1613" s="101" t="s">
        <v>847</v>
      </c>
      <c r="C1613" s="101" t="s">
        <v>848</v>
      </c>
      <c r="D1613" s="101">
        <v>9971.3279999999995</v>
      </c>
      <c r="E1613" s="101" t="s">
        <v>849</v>
      </c>
      <c r="F1613" s="102" t="str">
        <f>INDEX('Crosswalk sectors'!$B:$B,MATCH(A1613,'Crosswalk sectors'!$A:$A,0))</f>
        <v>cement and other nonmetallic minerals 239</v>
      </c>
      <c r="G1613" s="103">
        <f>INDEX('Crosswalk parts'!$B:$B,MATCH($B1613,'Crosswalk parts'!$A:$A,0))</f>
        <v>0</v>
      </c>
    </row>
    <row r="1614" spans="1:7" x14ac:dyDescent="0.25">
      <c r="A1614" s="101" t="s">
        <v>937</v>
      </c>
      <c r="B1614" s="101" t="s">
        <v>851</v>
      </c>
      <c r="C1614" s="101" t="s">
        <v>852</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25">
      <c r="A1615" s="101" t="s">
        <v>922</v>
      </c>
      <c r="B1615" s="101" t="s">
        <v>866</v>
      </c>
      <c r="C1615" s="101" t="s">
        <v>848</v>
      </c>
      <c r="D1615" s="101">
        <v>9930.8035277599993</v>
      </c>
      <c r="E1615" s="101" t="s">
        <v>849</v>
      </c>
      <c r="F1615" s="102" t="str">
        <f>INDEX('Crosswalk sectors'!$B:$B,MATCH(A1615,'Crosswalk sectors'!$A:$A,0))</f>
        <v>refined petroleum and coke 19</v>
      </c>
      <c r="G1615" s="103">
        <f>INDEX('Crosswalk parts'!$B:$B,MATCH($B1615,'Crosswalk parts'!$A:$A,0))</f>
        <v>0</v>
      </c>
    </row>
    <row r="1616" spans="1:7" x14ac:dyDescent="0.25">
      <c r="A1616" s="101" t="s">
        <v>962</v>
      </c>
      <c r="B1616" s="101" t="s">
        <v>923</v>
      </c>
      <c r="C1616" s="101" t="s">
        <v>848</v>
      </c>
      <c r="D1616" s="101">
        <v>9874.7916239999995</v>
      </c>
      <c r="E1616" s="101" t="s">
        <v>849</v>
      </c>
      <c r="F1616" s="102" t="str">
        <f>INDEX('Crosswalk sectors'!$B:$B,MATCH(A1616,'Crosswalk sectors'!$A:$A,0))</f>
        <v>NA</v>
      </c>
      <c r="G1616" s="103">
        <f>INDEX('Crosswalk parts'!$B:$B,MATCH($B1616,'Crosswalk parts'!$A:$A,0))</f>
        <v>0</v>
      </c>
    </row>
    <row r="1617" spans="1:7" x14ac:dyDescent="0.25">
      <c r="A1617" s="101" t="s">
        <v>895</v>
      </c>
      <c r="B1617" s="101" t="s">
        <v>1002</v>
      </c>
      <c r="C1617" s="101" t="s">
        <v>848</v>
      </c>
      <c r="D1617" s="101">
        <v>9856.2768593199999</v>
      </c>
      <c r="E1617" s="101" t="s">
        <v>849</v>
      </c>
      <c r="F1617" s="102" t="str">
        <f>INDEX('Crosswalk sectors'!$B:$B,MATCH(A1617,'Crosswalk sectors'!$A:$A,0))</f>
        <v>NA</v>
      </c>
      <c r="G1617" s="103">
        <f>INDEX('Crosswalk parts'!$B:$B,MATCH($B1617,'Crosswalk parts'!$A:$A,0))</f>
        <v>0</v>
      </c>
    </row>
    <row r="1618" spans="1:7" x14ac:dyDescent="0.25">
      <c r="A1618" s="101" t="s">
        <v>881</v>
      </c>
      <c r="B1618" s="101" t="s">
        <v>987</v>
      </c>
      <c r="D1618" s="110">
        <v>9847</v>
      </c>
      <c r="E1618" s="101" t="s">
        <v>849</v>
      </c>
      <c r="F1618" s="102" t="str">
        <f>INDEX('Crosswalk sectors'!$B:$B,MATCH(A1618,'Crosswalk sectors'!$A:$A,0))</f>
        <v>NA</v>
      </c>
      <c r="G1618" s="103">
        <f>INDEX('Crosswalk parts'!$B:$B,MATCH($B1618,'Crosswalk parts'!$A:$A,0))</f>
        <v>0</v>
      </c>
    </row>
    <row r="1619" spans="1:7" x14ac:dyDescent="0.25">
      <c r="A1619" s="101" t="s">
        <v>908</v>
      </c>
      <c r="B1619" s="101" t="s">
        <v>1063</v>
      </c>
      <c r="C1619" s="101" t="s">
        <v>848</v>
      </c>
      <c r="D1619" s="101">
        <v>9840.7539030000007</v>
      </c>
      <c r="E1619" s="101" t="s">
        <v>849</v>
      </c>
      <c r="F1619" s="102" t="str">
        <f>INDEX('Crosswalk sectors'!$B:$B,MATCH(A1619,'Crosswalk sectors'!$A:$A,0))</f>
        <v>chemicals 20</v>
      </c>
      <c r="G1619" s="103">
        <f>INDEX('Crosswalk parts'!$B:$B,MATCH($B1619,'Crosswalk parts'!$A:$A,0))</f>
        <v>0</v>
      </c>
    </row>
    <row r="1620" spans="1:7" x14ac:dyDescent="0.25">
      <c r="A1620" s="101" t="s">
        <v>962</v>
      </c>
      <c r="B1620" s="101" t="s">
        <v>866</v>
      </c>
      <c r="C1620" s="101" t="s">
        <v>848</v>
      </c>
      <c r="D1620" s="101">
        <v>9829.0033659410019</v>
      </c>
      <c r="E1620" s="101" t="s">
        <v>849</v>
      </c>
      <c r="F1620" s="102" t="str">
        <f>INDEX('Crosswalk sectors'!$B:$B,MATCH(A1620,'Crosswalk sectors'!$A:$A,0))</f>
        <v>NA</v>
      </c>
      <c r="G1620" s="103">
        <f>INDEX('Crosswalk parts'!$B:$B,MATCH($B1620,'Crosswalk parts'!$A:$A,0))</f>
        <v>0</v>
      </c>
    </row>
    <row r="1621" spans="1:7" x14ac:dyDescent="0.25">
      <c r="A1621" s="101" t="s">
        <v>850</v>
      </c>
      <c r="B1621" s="101" t="s">
        <v>1084</v>
      </c>
      <c r="C1621" s="101" t="s">
        <v>848</v>
      </c>
      <c r="D1621" s="101">
        <v>9804.5271193200006</v>
      </c>
      <c r="E1621" s="101" t="s">
        <v>849</v>
      </c>
      <c r="F1621" s="102" t="str">
        <f>INDEX('Crosswalk sectors'!$B:$B,MATCH(A1621,'Crosswalk sectors'!$A:$A,0))</f>
        <v>other manufacturing 31T33</v>
      </c>
      <c r="G1621" s="103">
        <f>INDEX('Crosswalk parts'!$B:$B,MATCH($B1621,'Crosswalk parts'!$A:$A,0))</f>
        <v>0</v>
      </c>
    </row>
    <row r="1622" spans="1:7" x14ac:dyDescent="0.25">
      <c r="A1622" s="101" t="s">
        <v>850</v>
      </c>
      <c r="B1622" s="101" t="s">
        <v>1008</v>
      </c>
      <c r="C1622" s="101" t="s">
        <v>848</v>
      </c>
      <c r="D1622" s="101">
        <v>9765.4544595511998</v>
      </c>
      <c r="E1622" s="101" t="s">
        <v>849</v>
      </c>
      <c r="F1622" s="102" t="str">
        <f>INDEX('Crosswalk sectors'!$B:$B,MATCH(A1622,'Crosswalk sectors'!$A:$A,0))</f>
        <v>other manufacturing 31T33</v>
      </c>
      <c r="G1622" s="103">
        <f>INDEX('Crosswalk parts'!$B:$B,MATCH($B1622,'Crosswalk parts'!$A:$A,0))</f>
        <v>0</v>
      </c>
    </row>
    <row r="1623" spans="1:7" x14ac:dyDescent="0.25">
      <c r="A1623" s="101" t="s">
        <v>889</v>
      </c>
      <c r="B1623" s="101" t="s">
        <v>898</v>
      </c>
      <c r="C1623" s="101" t="s">
        <v>848</v>
      </c>
      <c r="D1623" s="101">
        <v>9733.4044653244</v>
      </c>
      <c r="E1623" s="101" t="s">
        <v>849</v>
      </c>
      <c r="F1623" s="102" t="str">
        <f>INDEX('Crosswalk sectors'!$B:$B,MATCH(A1623,'Crosswalk sectors'!$A:$A,0))</f>
        <v>water and waste 36T39</v>
      </c>
      <c r="G1623" s="103">
        <f>INDEX('Crosswalk parts'!$B:$B,MATCH($B1623,'Crosswalk parts'!$A:$A,0))</f>
        <v>0</v>
      </c>
    </row>
    <row r="1624" spans="1:7" x14ac:dyDescent="0.25">
      <c r="A1624" s="101" t="s">
        <v>899</v>
      </c>
      <c r="B1624" s="101" t="s">
        <v>888</v>
      </c>
      <c r="C1624" s="101" t="s">
        <v>848</v>
      </c>
      <c r="D1624" s="101">
        <v>9729.0325055577996</v>
      </c>
      <c r="E1624" s="101" t="s">
        <v>849</v>
      </c>
      <c r="F1624" s="102" t="str">
        <f>INDEX('Crosswalk sectors'!$B:$B,MATCH(A1624,'Crosswalk sectors'!$A:$A,0))</f>
        <v>NA</v>
      </c>
      <c r="G1624" s="103">
        <f>INDEX('Crosswalk parts'!$B:$B,MATCH($B1624,'Crosswalk parts'!$A:$A,0))</f>
        <v>0</v>
      </c>
    </row>
    <row r="1625" spans="1:7" x14ac:dyDescent="0.25">
      <c r="A1625" s="101" t="s">
        <v>930</v>
      </c>
      <c r="B1625" s="101" t="s">
        <v>950</v>
      </c>
      <c r="C1625" s="101" t="s">
        <v>848</v>
      </c>
      <c r="D1625" s="101">
        <v>9708.1785070749174</v>
      </c>
      <c r="E1625" s="101" t="s">
        <v>849</v>
      </c>
      <c r="F1625" s="102" t="str">
        <f>INDEX('Crosswalk sectors'!$B:$B,MATCH(A1625,'Crosswalk sectors'!$A:$A,0))</f>
        <v>NA</v>
      </c>
      <c r="G1625" s="103">
        <f>INDEX('Crosswalk parts'!$B:$B,MATCH($B1625,'Crosswalk parts'!$A:$A,0))</f>
        <v>0</v>
      </c>
    </row>
    <row r="1626" spans="1:7" x14ac:dyDescent="0.25">
      <c r="A1626" s="101" t="s">
        <v>881</v>
      </c>
      <c r="B1626" s="101" t="s">
        <v>975</v>
      </c>
      <c r="C1626" s="101" t="s">
        <v>848</v>
      </c>
      <c r="D1626" s="101">
        <v>9703.2172320853242</v>
      </c>
      <c r="E1626" s="101" t="s">
        <v>849</v>
      </c>
      <c r="F1626" s="102" t="str">
        <f>INDEX('Crosswalk sectors'!$B:$B,MATCH(A1626,'Crosswalk sectors'!$A:$A,0))</f>
        <v>NA</v>
      </c>
      <c r="G1626" s="103">
        <f>INDEX('Crosswalk parts'!$B:$B,MATCH($B1626,'Crosswalk parts'!$A:$A,0))</f>
        <v>0</v>
      </c>
    </row>
    <row r="1627" spans="1:7" x14ac:dyDescent="0.25">
      <c r="A1627" s="101" t="s">
        <v>868</v>
      </c>
      <c r="B1627" s="101" t="s">
        <v>1083</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25">
      <c r="A1628" s="101" t="s">
        <v>961</v>
      </c>
      <c r="B1628" s="101" t="s">
        <v>865</v>
      </c>
      <c r="C1628" s="101" t="s">
        <v>848</v>
      </c>
      <c r="D1628" s="101">
        <v>9682.0846613361282</v>
      </c>
      <c r="E1628" s="101" t="s">
        <v>849</v>
      </c>
      <c r="F1628" s="102" t="str">
        <f>INDEX('Crosswalk sectors'!$B:$B,MATCH(A1628,'Crosswalk sectors'!$A:$A,0))</f>
        <v>NA</v>
      </c>
      <c r="G1628" s="103">
        <f>INDEX('Crosswalk parts'!$B:$B,MATCH($B1628,'Crosswalk parts'!$A:$A,0))</f>
        <v>0</v>
      </c>
    </row>
    <row r="1629" spans="1:7" x14ac:dyDescent="0.25">
      <c r="A1629" s="101" t="s">
        <v>889</v>
      </c>
      <c r="B1629" s="101" t="s">
        <v>1081</v>
      </c>
      <c r="C1629" s="101" t="s">
        <v>848</v>
      </c>
      <c r="D1629" s="101">
        <v>9625.1478699536692</v>
      </c>
      <c r="E1629" s="101" t="s">
        <v>849</v>
      </c>
      <c r="F1629" s="102" t="str">
        <f>INDEX('Crosswalk sectors'!$B:$B,MATCH(A1629,'Crosswalk sectors'!$A:$A,0))</f>
        <v>water and waste 36T39</v>
      </c>
      <c r="G1629" s="103">
        <f>INDEX('Crosswalk parts'!$B:$B,MATCH($B1629,'Crosswalk parts'!$A:$A,0))</f>
        <v>0</v>
      </c>
    </row>
    <row r="1630" spans="1:7" x14ac:dyDescent="0.25">
      <c r="A1630" s="101" t="s">
        <v>938</v>
      </c>
      <c r="B1630" s="101" t="s">
        <v>861</v>
      </c>
      <c r="C1630" s="101" t="s">
        <v>848</v>
      </c>
      <c r="D1630" s="101">
        <v>9592.8790785500005</v>
      </c>
      <c r="E1630" s="101" t="s">
        <v>849</v>
      </c>
      <c r="F1630" s="102" t="str">
        <f>INDEX('Crosswalk sectors'!$B:$B,MATCH(A1630,'Crosswalk sectors'!$A:$A,0))</f>
        <v>NA</v>
      </c>
      <c r="G1630" s="103">
        <f>INDEX('Crosswalk parts'!$B:$B,MATCH($B1630,'Crosswalk parts'!$A:$A,0))</f>
        <v>0</v>
      </c>
    </row>
    <row r="1631" spans="1:7" x14ac:dyDescent="0.25">
      <c r="A1631" s="101" t="s">
        <v>926</v>
      </c>
      <c r="B1631" s="101" t="s">
        <v>1056</v>
      </c>
      <c r="C1631" s="101" t="s">
        <v>848</v>
      </c>
      <c r="D1631" s="101">
        <v>9578.7980760298124</v>
      </c>
      <c r="E1631" s="101" t="s">
        <v>849</v>
      </c>
      <c r="F1631" s="102" t="str">
        <f>INDEX('Crosswalk sectors'!$B:$B,MATCH(A1631,'Crosswalk sectors'!$A:$A,0))</f>
        <v>NA</v>
      </c>
      <c r="G1631" s="103">
        <f>INDEX('Crosswalk parts'!$B:$B,MATCH($B1631,'Crosswalk parts'!$A:$A,0))</f>
        <v>0</v>
      </c>
    </row>
    <row r="1632" spans="1:7" x14ac:dyDescent="0.25">
      <c r="A1632" s="101" t="s">
        <v>962</v>
      </c>
      <c r="B1632" s="101" t="s">
        <v>1014</v>
      </c>
      <c r="C1632" s="101" t="s">
        <v>848</v>
      </c>
      <c r="D1632" s="101">
        <v>9538.2278000000006</v>
      </c>
      <c r="E1632" s="101" t="s">
        <v>849</v>
      </c>
      <c r="F1632" s="102" t="str">
        <f>INDEX('Crosswalk sectors'!$B:$B,MATCH(A1632,'Crosswalk sectors'!$A:$A,0))</f>
        <v>NA</v>
      </c>
      <c r="G1632" s="103">
        <f>INDEX('Crosswalk parts'!$B:$B,MATCH($B1632,'Crosswalk parts'!$A:$A,0))</f>
        <v>0</v>
      </c>
    </row>
    <row r="1633" spans="1:7" x14ac:dyDescent="0.25">
      <c r="A1633" s="101" t="s">
        <v>911</v>
      </c>
      <c r="B1633" s="101" t="s">
        <v>878</v>
      </c>
      <c r="C1633" s="101" t="s">
        <v>848</v>
      </c>
      <c r="D1633" s="101">
        <v>9537.7528414503904</v>
      </c>
      <c r="E1633" s="101" t="s">
        <v>849</v>
      </c>
      <c r="F1633" s="102" t="str">
        <f>INDEX('Crosswalk sectors'!$B:$B,MATCH(A1633,'Crosswalk sectors'!$A:$A,0))</f>
        <v>NA</v>
      </c>
      <c r="G1633" s="103">
        <f>INDEX('Crosswalk parts'!$B:$B,MATCH($B1633,'Crosswalk parts'!$A:$A,0))</f>
        <v>0</v>
      </c>
    </row>
    <row r="1634" spans="1:7" x14ac:dyDescent="0.25">
      <c r="A1634" s="101" t="s">
        <v>962</v>
      </c>
      <c r="B1634" s="101" t="s">
        <v>920</v>
      </c>
      <c r="C1634" s="101" t="s">
        <v>887</v>
      </c>
      <c r="D1634" s="101">
        <v>9530.75011311657</v>
      </c>
      <c r="E1634" s="101" t="s">
        <v>472</v>
      </c>
      <c r="F1634" s="102" t="str">
        <f>INDEX('Crosswalk sectors'!$B:$B,MATCH(A1634,'Crosswalk sectors'!$A:$A,0))</f>
        <v>NA</v>
      </c>
      <c r="G1634" s="103" t="str">
        <f>INDEX('Crosswalk parts'!$B:$B,MATCH($B1634,'Crosswalk parts'!$A:$A,0))</f>
        <v>PM10</v>
      </c>
    </row>
    <row r="1635" spans="1:7" x14ac:dyDescent="0.25">
      <c r="A1635" s="101" t="s">
        <v>926</v>
      </c>
      <c r="B1635" s="101" t="s">
        <v>960</v>
      </c>
      <c r="D1635" s="101">
        <v>9527.0257277264991</v>
      </c>
      <c r="E1635" s="101" t="s">
        <v>472</v>
      </c>
      <c r="F1635" s="102" t="str">
        <f>INDEX('Crosswalk sectors'!$B:$B,MATCH(A1635,'Crosswalk sectors'!$A:$A,0))</f>
        <v>NA</v>
      </c>
      <c r="G1635" s="103">
        <f>INDEX('Crosswalk parts'!$B:$B,MATCH($B1635,'Crosswalk parts'!$A:$A,0))</f>
        <v>0</v>
      </c>
    </row>
    <row r="1636" spans="1:7" x14ac:dyDescent="0.25">
      <c r="A1636" s="101" t="s">
        <v>911</v>
      </c>
      <c r="B1636" s="101" t="s">
        <v>886</v>
      </c>
      <c r="C1636" s="101" t="s">
        <v>887</v>
      </c>
      <c r="D1636" s="101">
        <v>9492.5741531646472</v>
      </c>
      <c r="E1636" s="101" t="s">
        <v>472</v>
      </c>
      <c r="F1636" s="102" t="str">
        <f>INDEX('Crosswalk sectors'!$B:$B,MATCH(A1636,'Crosswalk sectors'!$A:$A,0))</f>
        <v>NA</v>
      </c>
      <c r="G1636" s="103" t="str">
        <f>INDEX('Crosswalk parts'!$B:$B,MATCH($B1636,'Crosswalk parts'!$A:$A,0))</f>
        <v>VOC</v>
      </c>
    </row>
    <row r="1637" spans="1:7" x14ac:dyDescent="0.25">
      <c r="A1637" s="101" t="s">
        <v>885</v>
      </c>
      <c r="B1637" s="101" t="s">
        <v>1033</v>
      </c>
      <c r="C1637" s="101" t="s">
        <v>848</v>
      </c>
      <c r="D1637" s="101">
        <v>9488.9653300280006</v>
      </c>
      <c r="E1637" s="101" t="s">
        <v>849</v>
      </c>
      <c r="F1637" s="102" t="str">
        <f>INDEX('Crosswalk sectors'!$B:$B,MATCH(A1637,'Crosswalk sectors'!$A:$A,0))</f>
        <v>NA</v>
      </c>
      <c r="G1637" s="103">
        <f>INDEX('Crosswalk parts'!$B:$B,MATCH($B1637,'Crosswalk parts'!$A:$A,0))</f>
        <v>0</v>
      </c>
    </row>
    <row r="1638" spans="1:7" x14ac:dyDescent="0.25">
      <c r="A1638" s="101" t="s">
        <v>889</v>
      </c>
      <c r="B1638" s="101" t="s">
        <v>870</v>
      </c>
      <c r="C1638" s="101" t="s">
        <v>848</v>
      </c>
      <c r="D1638" s="101">
        <v>9468.1606629595699</v>
      </c>
      <c r="E1638" s="101" t="s">
        <v>849</v>
      </c>
      <c r="F1638" s="102" t="str">
        <f>INDEX('Crosswalk sectors'!$B:$B,MATCH(A1638,'Crosswalk sectors'!$A:$A,0))</f>
        <v>water and waste 36T39</v>
      </c>
      <c r="G1638" s="103">
        <f>INDEX('Crosswalk parts'!$B:$B,MATCH($B1638,'Crosswalk parts'!$A:$A,0))</f>
        <v>0</v>
      </c>
    </row>
    <row r="1639" spans="1:7" x14ac:dyDescent="0.25">
      <c r="A1639" s="101" t="s">
        <v>930</v>
      </c>
      <c r="B1639" s="101" t="s">
        <v>886</v>
      </c>
      <c r="C1639" s="101" t="s">
        <v>887</v>
      </c>
      <c r="D1639" s="101">
        <v>9449.8012626830896</v>
      </c>
      <c r="E1639" s="101" t="s">
        <v>472</v>
      </c>
      <c r="F1639" s="102" t="str">
        <f>INDEX('Crosswalk sectors'!$B:$B,MATCH(A1639,'Crosswalk sectors'!$A:$A,0))</f>
        <v>NA</v>
      </c>
      <c r="G1639" s="103" t="str">
        <f>INDEX('Crosswalk parts'!$B:$B,MATCH($B1639,'Crosswalk parts'!$A:$A,0))</f>
        <v>VOC</v>
      </c>
    </row>
    <row r="1640" spans="1:7" x14ac:dyDescent="0.25">
      <c r="A1640" s="101" t="s">
        <v>872</v>
      </c>
      <c r="B1640" s="101" t="s">
        <v>909</v>
      </c>
      <c r="C1640" s="101" t="s">
        <v>848</v>
      </c>
      <c r="D1640" s="101">
        <v>9419.7999999999993</v>
      </c>
      <c r="E1640" s="101" t="s">
        <v>849</v>
      </c>
      <c r="F1640" s="102" t="str">
        <f>INDEX('Crosswalk sectors'!$B:$B,MATCH(A1640,'Crosswalk sectors'!$A:$A,0))</f>
        <v>oil and gas extraction 06</v>
      </c>
      <c r="G1640" s="103">
        <f>INDEX('Crosswalk parts'!$B:$B,MATCH($B1640,'Crosswalk parts'!$A:$A,0))</f>
        <v>0</v>
      </c>
    </row>
    <row r="1641" spans="1:7" x14ac:dyDescent="0.25">
      <c r="A1641" s="101" t="s">
        <v>889</v>
      </c>
      <c r="B1641" s="101" t="s">
        <v>1044</v>
      </c>
      <c r="C1641" s="101" t="s">
        <v>848</v>
      </c>
      <c r="D1641" s="109">
        <v>9396.0400000000009</v>
      </c>
      <c r="E1641" s="101" t="s">
        <v>849</v>
      </c>
      <c r="F1641" s="102" t="str">
        <f>INDEX('Crosswalk sectors'!$B:$B,MATCH(A1641,'Crosswalk sectors'!$A:$A,0))</f>
        <v>water and waste 36T39</v>
      </c>
      <c r="G1641" s="103">
        <f>INDEX('Crosswalk parts'!$B:$B,MATCH($B1641,'Crosswalk parts'!$A:$A,0))</f>
        <v>0</v>
      </c>
    </row>
    <row r="1642" spans="1:7" x14ac:dyDescent="0.25">
      <c r="A1642" s="101" t="s">
        <v>853</v>
      </c>
      <c r="B1642" s="101" t="s">
        <v>1046</v>
      </c>
      <c r="D1642" s="101">
        <v>9370.6303095231851</v>
      </c>
      <c r="E1642" s="101" t="s">
        <v>472</v>
      </c>
      <c r="F1642" s="102" t="str">
        <f>INDEX('Crosswalk sectors'!$B:$B,MATCH(A1642,'Crosswalk sectors'!$A:$A,0))</f>
        <v>NA</v>
      </c>
      <c r="G1642" s="103" t="str">
        <f>INDEX('Crosswalk parts'!$B:$B,MATCH($B1642,'Crosswalk parts'!$A:$A,0))</f>
        <v>BC</v>
      </c>
    </row>
    <row r="1643" spans="1:7" x14ac:dyDescent="0.25">
      <c r="A1643" s="101" t="s">
        <v>889</v>
      </c>
      <c r="B1643" s="101" t="s">
        <v>1085</v>
      </c>
      <c r="C1643" s="101" t="s">
        <v>848</v>
      </c>
      <c r="D1643" s="101">
        <v>9358.8405889999995</v>
      </c>
      <c r="E1643" s="101" t="s">
        <v>849</v>
      </c>
      <c r="F1643" s="102" t="str">
        <f>INDEX('Crosswalk sectors'!$B:$B,MATCH(A1643,'Crosswalk sectors'!$A:$A,0))</f>
        <v>water and waste 36T39</v>
      </c>
      <c r="G1643" s="103">
        <f>INDEX('Crosswalk parts'!$B:$B,MATCH($B1643,'Crosswalk parts'!$A:$A,0))</f>
        <v>0</v>
      </c>
    </row>
    <row r="1644" spans="1:7" x14ac:dyDescent="0.25">
      <c r="A1644" s="101" t="s">
        <v>850</v>
      </c>
      <c r="B1644" s="101" t="s">
        <v>1086</v>
      </c>
      <c r="C1644" s="101" t="s">
        <v>848</v>
      </c>
      <c r="D1644" s="101">
        <v>9328.4889357924294</v>
      </c>
      <c r="E1644" s="101" t="s">
        <v>849</v>
      </c>
      <c r="F1644" s="102" t="str">
        <f>INDEX('Crosswalk sectors'!$B:$B,MATCH(A1644,'Crosswalk sectors'!$A:$A,0))</f>
        <v>other manufacturing 31T33</v>
      </c>
      <c r="G1644" s="103">
        <f>INDEX('Crosswalk parts'!$B:$B,MATCH($B1644,'Crosswalk parts'!$A:$A,0))</f>
        <v>0</v>
      </c>
    </row>
    <row r="1645" spans="1:7" x14ac:dyDescent="0.25">
      <c r="A1645" s="101" t="s">
        <v>932</v>
      </c>
      <c r="B1645" s="101" t="s">
        <v>891</v>
      </c>
      <c r="C1645" s="101" t="s">
        <v>848</v>
      </c>
      <c r="D1645" s="101">
        <v>9321.8015759200007</v>
      </c>
      <c r="E1645" s="101" t="s">
        <v>849</v>
      </c>
      <c r="F1645" s="102" t="str">
        <f>INDEX('Crosswalk sectors'!$B:$B,MATCH(A1645,'Crosswalk sectors'!$A:$A,0))</f>
        <v>other metals 242</v>
      </c>
      <c r="G1645" s="103">
        <f>INDEX('Crosswalk parts'!$B:$B,MATCH($B1645,'Crosswalk parts'!$A:$A,0))</f>
        <v>0</v>
      </c>
    </row>
    <row r="1646" spans="1:7" x14ac:dyDescent="0.25">
      <c r="A1646" s="101" t="s">
        <v>872</v>
      </c>
      <c r="B1646" s="101" t="s">
        <v>1000</v>
      </c>
      <c r="C1646" s="101" t="s">
        <v>848</v>
      </c>
      <c r="D1646" s="101">
        <v>9293.854360255018</v>
      </c>
      <c r="E1646" s="101" t="s">
        <v>849</v>
      </c>
      <c r="F1646" s="102" t="str">
        <f>INDEX('Crosswalk sectors'!$B:$B,MATCH(A1646,'Crosswalk sectors'!$A:$A,0))</f>
        <v>oil and gas extraction 06</v>
      </c>
      <c r="G1646" s="103">
        <f>INDEX('Crosswalk parts'!$B:$B,MATCH($B1646,'Crosswalk parts'!$A:$A,0))</f>
        <v>0</v>
      </c>
    </row>
    <row r="1647" spans="1:7" x14ac:dyDescent="0.25">
      <c r="A1647" s="101" t="s">
        <v>922</v>
      </c>
      <c r="B1647" s="101" t="s">
        <v>1005</v>
      </c>
      <c r="C1647" s="101" t="s">
        <v>848</v>
      </c>
      <c r="D1647" s="101">
        <v>9232.9948476675399</v>
      </c>
      <c r="E1647" s="101" t="s">
        <v>849</v>
      </c>
      <c r="F1647" s="102" t="str">
        <f>INDEX('Crosswalk sectors'!$B:$B,MATCH(A1647,'Crosswalk sectors'!$A:$A,0))</f>
        <v>refined petroleum and coke 19</v>
      </c>
      <c r="G1647" s="103">
        <f>INDEX('Crosswalk parts'!$B:$B,MATCH($B1647,'Crosswalk parts'!$A:$A,0))</f>
        <v>0</v>
      </c>
    </row>
    <row r="1648" spans="1:7" x14ac:dyDescent="0.25">
      <c r="A1648" s="101" t="s">
        <v>850</v>
      </c>
      <c r="B1648" s="101" t="s">
        <v>1027</v>
      </c>
      <c r="C1648" s="101" t="s">
        <v>848</v>
      </c>
      <c r="D1648" s="101">
        <v>9199.3711797668002</v>
      </c>
      <c r="E1648" s="101" t="s">
        <v>849</v>
      </c>
      <c r="F1648" s="102" t="str">
        <f>INDEX('Crosswalk sectors'!$B:$B,MATCH(A1648,'Crosswalk sectors'!$A:$A,0))</f>
        <v>other manufacturing 31T33</v>
      </c>
      <c r="G1648" s="103">
        <f>INDEX('Crosswalk parts'!$B:$B,MATCH($B1648,'Crosswalk parts'!$A:$A,0))</f>
        <v>0</v>
      </c>
    </row>
    <row r="1649" spans="1:7" x14ac:dyDescent="0.25">
      <c r="A1649" s="101" t="s">
        <v>922</v>
      </c>
      <c r="B1649" s="101" t="s">
        <v>960</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25">
      <c r="A1650" s="101" t="s">
        <v>926</v>
      </c>
      <c r="B1650" s="101" t="s">
        <v>878</v>
      </c>
      <c r="C1650" s="101" t="s">
        <v>848</v>
      </c>
      <c r="D1650" s="101">
        <v>9172.1357000000007</v>
      </c>
      <c r="E1650" s="101" t="s">
        <v>849</v>
      </c>
      <c r="F1650" s="102" t="str">
        <f>INDEX('Crosswalk sectors'!$B:$B,MATCH(A1650,'Crosswalk sectors'!$A:$A,0))</f>
        <v>NA</v>
      </c>
      <c r="G1650" s="103">
        <f>INDEX('Crosswalk parts'!$B:$B,MATCH($B1650,'Crosswalk parts'!$A:$A,0))</f>
        <v>0</v>
      </c>
    </row>
    <row r="1651" spans="1:7" x14ac:dyDescent="0.25">
      <c r="A1651" s="101" t="s">
        <v>916</v>
      </c>
      <c r="B1651" s="101" t="s">
        <v>1000</v>
      </c>
      <c r="C1651" s="101" t="s">
        <v>848</v>
      </c>
      <c r="D1651" s="101">
        <v>9162.9894210000002</v>
      </c>
      <c r="E1651" s="101" t="s">
        <v>849</v>
      </c>
      <c r="F1651" s="102" t="str">
        <f>INDEX('Crosswalk sectors'!$B:$B,MATCH(A1651,'Crosswalk sectors'!$A:$A,0))</f>
        <v>energy pipelines and gas processing 352T353</v>
      </c>
      <c r="G1651" s="103">
        <f>INDEX('Crosswalk parts'!$B:$B,MATCH($B1651,'Crosswalk parts'!$A:$A,0))</f>
        <v>0</v>
      </c>
    </row>
    <row r="1652" spans="1:7" x14ac:dyDescent="0.25">
      <c r="A1652" s="101" t="s">
        <v>938</v>
      </c>
      <c r="B1652" s="101" t="s">
        <v>865</v>
      </c>
      <c r="C1652" s="101" t="s">
        <v>848</v>
      </c>
      <c r="D1652" s="101">
        <v>9136.3993009599999</v>
      </c>
      <c r="E1652" s="101" t="s">
        <v>849</v>
      </c>
      <c r="F1652" s="102" t="str">
        <f>INDEX('Crosswalk sectors'!$B:$B,MATCH(A1652,'Crosswalk sectors'!$A:$A,0))</f>
        <v>NA</v>
      </c>
      <c r="G1652" s="103">
        <f>INDEX('Crosswalk parts'!$B:$B,MATCH($B1652,'Crosswalk parts'!$A:$A,0))</f>
        <v>0</v>
      </c>
    </row>
    <row r="1653" spans="1:7" x14ac:dyDescent="0.25">
      <c r="A1653" s="101" t="s">
        <v>895</v>
      </c>
      <c r="B1653" s="101" t="s">
        <v>906</v>
      </c>
      <c r="C1653" s="101" t="s">
        <v>848</v>
      </c>
      <c r="D1653" s="101">
        <v>9132.4772805699995</v>
      </c>
      <c r="E1653" s="101" t="s">
        <v>849</v>
      </c>
      <c r="F1653" s="102" t="str">
        <f>INDEX('Crosswalk sectors'!$B:$B,MATCH(A1653,'Crosswalk sectors'!$A:$A,0))</f>
        <v>NA</v>
      </c>
      <c r="G1653" s="103">
        <f>INDEX('Crosswalk parts'!$B:$B,MATCH($B1653,'Crosswalk parts'!$A:$A,0))</f>
        <v>0</v>
      </c>
    </row>
    <row r="1654" spans="1:7" x14ac:dyDescent="0.25">
      <c r="A1654" s="101" t="s">
        <v>871</v>
      </c>
      <c r="B1654" s="101" t="s">
        <v>940</v>
      </c>
      <c r="C1654" s="101" t="s">
        <v>887</v>
      </c>
      <c r="D1654" s="101">
        <v>9109.0725355851937</v>
      </c>
      <c r="E1654" s="101" t="s">
        <v>472</v>
      </c>
      <c r="F1654" s="102" t="str">
        <f>INDEX('Crosswalk sectors'!$B:$B,MATCH(A1654,'Crosswalk sectors'!$A:$A,0))</f>
        <v>NA</v>
      </c>
      <c r="G1654" s="103" t="str">
        <f>INDEX('Crosswalk parts'!$B:$B,MATCH($B1654,'Crosswalk parts'!$A:$A,0))</f>
        <v>PM25</v>
      </c>
    </row>
    <row r="1655" spans="1:7" x14ac:dyDescent="0.25">
      <c r="A1655" s="101" t="s">
        <v>895</v>
      </c>
      <c r="B1655" s="101" t="s">
        <v>1081</v>
      </c>
      <c r="C1655" s="101" t="s">
        <v>848</v>
      </c>
      <c r="D1655" s="101">
        <v>9101.6168952553671</v>
      </c>
      <c r="E1655" s="101" t="s">
        <v>849</v>
      </c>
      <c r="F1655" s="102" t="str">
        <f>INDEX('Crosswalk sectors'!$B:$B,MATCH(A1655,'Crosswalk sectors'!$A:$A,0))</f>
        <v>NA</v>
      </c>
      <c r="G1655" s="103">
        <f>INDEX('Crosswalk parts'!$B:$B,MATCH($B1655,'Crosswalk parts'!$A:$A,0))</f>
        <v>0</v>
      </c>
    </row>
    <row r="1656" spans="1:7" x14ac:dyDescent="0.25">
      <c r="A1656" s="101" t="s">
        <v>979</v>
      </c>
      <c r="B1656" s="101" t="s">
        <v>1031</v>
      </c>
      <c r="C1656" s="101" t="s">
        <v>848</v>
      </c>
      <c r="D1656" s="101">
        <v>9091.5343551499991</v>
      </c>
      <c r="E1656" s="101" t="s">
        <v>849</v>
      </c>
      <c r="F1656" s="102" t="str">
        <f>INDEX('Crosswalk sectors'!$B:$B,MATCH(A1656,'Crosswalk sectors'!$A:$A,0))</f>
        <v>NA</v>
      </c>
      <c r="G1656" s="103">
        <f>INDEX('Crosswalk parts'!$B:$B,MATCH($B1656,'Crosswalk parts'!$A:$A,0))</f>
        <v>0</v>
      </c>
    </row>
    <row r="1657" spans="1:7" x14ac:dyDescent="0.25">
      <c r="A1657" s="101" t="s">
        <v>995</v>
      </c>
      <c r="B1657" s="101" t="s">
        <v>939</v>
      </c>
      <c r="C1657" s="101" t="s">
        <v>887</v>
      </c>
      <c r="D1657" s="101">
        <v>9088.8693462298997</v>
      </c>
      <c r="E1657" s="101" t="s">
        <v>472</v>
      </c>
      <c r="F1657" s="102" t="str">
        <f>INDEX('Crosswalk sectors'!$B:$B,MATCH(A1657,'Crosswalk sectors'!$A:$A,0))</f>
        <v>NA</v>
      </c>
      <c r="G1657" s="103" t="str">
        <f>INDEX('Crosswalk parts'!$B:$B,MATCH($B1657,'Crosswalk parts'!$A:$A,0))</f>
        <v>NOX</v>
      </c>
    </row>
    <row r="1658" spans="1:7" x14ac:dyDescent="0.25">
      <c r="A1658" s="101" t="s">
        <v>926</v>
      </c>
      <c r="B1658" s="101" t="s">
        <v>1017</v>
      </c>
      <c r="C1658" s="101" t="s">
        <v>848</v>
      </c>
      <c r="D1658" s="101">
        <v>9058.4283626937995</v>
      </c>
      <c r="E1658" s="101" t="s">
        <v>849</v>
      </c>
      <c r="F1658" s="102" t="str">
        <f>INDEX('Crosswalk sectors'!$B:$B,MATCH(A1658,'Crosswalk sectors'!$A:$A,0))</f>
        <v>NA</v>
      </c>
      <c r="G1658" s="103">
        <f>INDEX('Crosswalk parts'!$B:$B,MATCH($B1658,'Crosswalk parts'!$A:$A,0))</f>
        <v>0</v>
      </c>
    </row>
    <row r="1659" spans="1:7" x14ac:dyDescent="0.25">
      <c r="A1659" s="101" t="s">
        <v>962</v>
      </c>
      <c r="B1659" s="101" t="s">
        <v>1001</v>
      </c>
      <c r="C1659" s="101" t="s">
        <v>848</v>
      </c>
      <c r="D1659" s="110">
        <v>9030</v>
      </c>
      <c r="E1659" s="101" t="s">
        <v>849</v>
      </c>
      <c r="F1659" s="102" t="str">
        <f>INDEX('Crosswalk sectors'!$B:$B,MATCH(A1659,'Crosswalk sectors'!$A:$A,0))</f>
        <v>NA</v>
      </c>
      <c r="G1659" s="103">
        <f>INDEX('Crosswalk parts'!$B:$B,MATCH($B1659,'Crosswalk parts'!$A:$A,0))</f>
        <v>0</v>
      </c>
    </row>
    <row r="1660" spans="1:7" x14ac:dyDescent="0.25">
      <c r="A1660" s="101" t="s">
        <v>930</v>
      </c>
      <c r="B1660" s="101" t="s">
        <v>975</v>
      </c>
      <c r="C1660" s="101" t="s">
        <v>848</v>
      </c>
      <c r="D1660" s="101">
        <v>9010.0340778330574</v>
      </c>
      <c r="E1660" s="101" t="s">
        <v>849</v>
      </c>
      <c r="F1660" s="102" t="str">
        <f>INDEX('Crosswalk sectors'!$B:$B,MATCH(A1660,'Crosswalk sectors'!$A:$A,0))</f>
        <v>NA</v>
      </c>
      <c r="G1660" s="103">
        <f>INDEX('Crosswalk parts'!$B:$B,MATCH($B1660,'Crosswalk parts'!$A:$A,0))</f>
        <v>0</v>
      </c>
    </row>
    <row r="1661" spans="1:7" x14ac:dyDescent="0.25">
      <c r="A1661" s="101" t="s">
        <v>883</v>
      </c>
      <c r="B1661" s="101" t="s">
        <v>1030</v>
      </c>
      <c r="C1661" s="101" t="s">
        <v>848</v>
      </c>
      <c r="D1661" s="101">
        <v>8982.1411399999997</v>
      </c>
      <c r="E1661" s="101" t="s">
        <v>849</v>
      </c>
      <c r="F1661" s="102" t="str">
        <f>INDEX('Crosswalk sectors'!$B:$B,MATCH(A1661,'Crosswalk sectors'!$A:$A,0))</f>
        <v>chemicals 20</v>
      </c>
      <c r="G1661" s="103">
        <f>INDEX('Crosswalk parts'!$B:$B,MATCH($B1661,'Crosswalk parts'!$A:$A,0))</f>
        <v>0</v>
      </c>
    </row>
    <row r="1662" spans="1:7" x14ac:dyDescent="0.25">
      <c r="A1662" s="101" t="s">
        <v>876</v>
      </c>
      <c r="B1662" s="101" t="s">
        <v>847</v>
      </c>
      <c r="C1662" s="101" t="s">
        <v>848</v>
      </c>
      <c r="D1662" s="101">
        <v>8969.2381299000008</v>
      </c>
      <c r="E1662" s="101" t="s">
        <v>849</v>
      </c>
      <c r="F1662" s="102" t="str">
        <f>INDEX('Crosswalk sectors'!$B:$B,MATCH(A1662,'Crosswalk sectors'!$A:$A,0))</f>
        <v>NA</v>
      </c>
      <c r="G1662" s="103">
        <f>INDEX('Crosswalk parts'!$B:$B,MATCH($B1662,'Crosswalk parts'!$A:$A,0))</f>
        <v>0</v>
      </c>
    </row>
    <row r="1663" spans="1:7" x14ac:dyDescent="0.25">
      <c r="A1663" s="101" t="s">
        <v>979</v>
      </c>
      <c r="B1663" s="101" t="s">
        <v>855</v>
      </c>
      <c r="C1663" s="101" t="s">
        <v>848</v>
      </c>
      <c r="D1663" s="101">
        <v>8952.0537919010876</v>
      </c>
      <c r="E1663" s="101" t="s">
        <v>849</v>
      </c>
      <c r="F1663" s="102" t="str">
        <f>INDEX('Crosswalk sectors'!$B:$B,MATCH(A1663,'Crosswalk sectors'!$A:$A,0))</f>
        <v>NA</v>
      </c>
      <c r="G1663" s="103">
        <f>INDEX('Crosswalk parts'!$B:$B,MATCH($B1663,'Crosswalk parts'!$A:$A,0))</f>
        <v>0</v>
      </c>
    </row>
    <row r="1664" spans="1:7" x14ac:dyDescent="0.25">
      <c r="A1664" s="101" t="s">
        <v>911</v>
      </c>
      <c r="B1664" s="101" t="s">
        <v>960</v>
      </c>
      <c r="D1664" s="101">
        <v>8940.9339448601204</v>
      </c>
      <c r="E1664" s="101" t="s">
        <v>472</v>
      </c>
      <c r="F1664" s="102" t="str">
        <f>INDEX('Crosswalk sectors'!$B:$B,MATCH(A1664,'Crosswalk sectors'!$A:$A,0))</f>
        <v>NA</v>
      </c>
      <c r="G1664" s="103">
        <f>INDEX('Crosswalk parts'!$B:$B,MATCH($B1664,'Crosswalk parts'!$A:$A,0))</f>
        <v>0</v>
      </c>
    </row>
    <row r="1665" spans="1:7" x14ac:dyDescent="0.25">
      <c r="A1665" s="101" t="s">
        <v>979</v>
      </c>
      <c r="B1665" s="101" t="s">
        <v>847</v>
      </c>
      <c r="C1665" s="101" t="s">
        <v>848</v>
      </c>
      <c r="D1665" s="101">
        <v>8930.3353781999995</v>
      </c>
      <c r="E1665" s="101" t="s">
        <v>849</v>
      </c>
      <c r="F1665" s="102" t="str">
        <f>INDEX('Crosswalk sectors'!$B:$B,MATCH(A1665,'Crosswalk sectors'!$A:$A,0))</f>
        <v>NA</v>
      </c>
      <c r="G1665" s="103">
        <f>INDEX('Crosswalk parts'!$B:$B,MATCH($B1665,'Crosswalk parts'!$A:$A,0))</f>
        <v>0</v>
      </c>
    </row>
    <row r="1666" spans="1:7" x14ac:dyDescent="0.25">
      <c r="A1666" s="101" t="s">
        <v>1022</v>
      </c>
      <c r="B1666" s="101" t="s">
        <v>890</v>
      </c>
      <c r="C1666" s="101" t="s">
        <v>887</v>
      </c>
      <c r="D1666" s="101">
        <v>8900.257096820982</v>
      </c>
      <c r="E1666" s="101" t="s">
        <v>472</v>
      </c>
      <c r="F1666" s="102" t="str">
        <f>INDEX('Crosswalk sectors'!$B:$B,MATCH(A1666,'Crosswalk sectors'!$A:$A,0))</f>
        <v>NA</v>
      </c>
      <c r="G1666" s="103" t="str">
        <f>INDEX('Crosswalk parts'!$B:$B,MATCH($B1666,'Crosswalk parts'!$A:$A,0))</f>
        <v>CO</v>
      </c>
    </row>
    <row r="1667" spans="1:7" x14ac:dyDescent="0.25">
      <c r="A1667" s="101" t="s">
        <v>895</v>
      </c>
      <c r="B1667" s="101" t="s">
        <v>901</v>
      </c>
      <c r="C1667" s="101" t="s">
        <v>848</v>
      </c>
      <c r="D1667" s="101">
        <v>8894.9494699999996</v>
      </c>
      <c r="E1667" s="101" t="s">
        <v>849</v>
      </c>
      <c r="F1667" s="102" t="str">
        <f>INDEX('Crosswalk sectors'!$B:$B,MATCH(A1667,'Crosswalk sectors'!$A:$A,0))</f>
        <v>NA</v>
      </c>
      <c r="G1667" s="103">
        <f>INDEX('Crosswalk parts'!$B:$B,MATCH($B1667,'Crosswalk parts'!$A:$A,0))</f>
        <v>0</v>
      </c>
    </row>
    <row r="1668" spans="1:7" x14ac:dyDescent="0.25">
      <c r="A1668" s="101" t="s">
        <v>911</v>
      </c>
      <c r="B1668" s="101" t="s">
        <v>1070</v>
      </c>
      <c r="C1668" s="101" t="s">
        <v>848</v>
      </c>
      <c r="D1668" s="101">
        <v>8875.6964118459036</v>
      </c>
      <c r="E1668" s="101" t="s">
        <v>849</v>
      </c>
      <c r="F1668" s="102" t="str">
        <f>INDEX('Crosswalk sectors'!$B:$B,MATCH(A1668,'Crosswalk sectors'!$A:$A,0))</f>
        <v>NA</v>
      </c>
      <c r="G1668" s="103">
        <f>INDEX('Crosswalk parts'!$B:$B,MATCH($B1668,'Crosswalk parts'!$A:$A,0))</f>
        <v>0</v>
      </c>
    </row>
    <row r="1669" spans="1:7" x14ac:dyDescent="0.25">
      <c r="A1669" s="101" t="s">
        <v>850</v>
      </c>
      <c r="B1669" s="101" t="s">
        <v>1035</v>
      </c>
      <c r="C1669" s="101" t="s">
        <v>848</v>
      </c>
      <c r="D1669" s="101">
        <v>8865.9053626796394</v>
      </c>
      <c r="E1669" s="101" t="s">
        <v>849</v>
      </c>
      <c r="F1669" s="102" t="str">
        <f>INDEX('Crosswalk sectors'!$B:$B,MATCH(A1669,'Crosswalk sectors'!$A:$A,0))</f>
        <v>other manufacturing 31T33</v>
      </c>
      <c r="G1669" s="103">
        <f>INDEX('Crosswalk parts'!$B:$B,MATCH($B1669,'Crosswalk parts'!$A:$A,0))</f>
        <v>0</v>
      </c>
    </row>
    <row r="1670" spans="1:7" x14ac:dyDescent="0.25">
      <c r="A1670" s="101" t="s">
        <v>915</v>
      </c>
      <c r="B1670" s="101" t="s">
        <v>964</v>
      </c>
      <c r="D1670" s="101">
        <v>8858.677367436143</v>
      </c>
      <c r="E1670" s="101" t="s">
        <v>472</v>
      </c>
      <c r="F1670" s="102" t="str">
        <f>INDEX('Crosswalk sectors'!$B:$B,MATCH(A1670,'Crosswalk sectors'!$A:$A,0))</f>
        <v>na</v>
      </c>
      <c r="G1670" s="103" t="str">
        <f>INDEX('Crosswalk parts'!$B:$B,MATCH($B1670,'Crosswalk parts'!$A:$A,0))</f>
        <v>OC</v>
      </c>
    </row>
    <row r="1671" spans="1:7" x14ac:dyDescent="0.25">
      <c r="A1671" s="101" t="s">
        <v>937</v>
      </c>
      <c r="B1671" s="101" t="s">
        <v>906</v>
      </c>
      <c r="C1671" s="101" t="s">
        <v>848</v>
      </c>
      <c r="D1671" s="101">
        <v>8827.6440039999998</v>
      </c>
      <c r="E1671" s="101" t="s">
        <v>849</v>
      </c>
      <c r="F1671" s="102" t="str">
        <f>INDEX('Crosswalk sectors'!$B:$B,MATCH(A1671,'Crosswalk sectors'!$A:$A,0))</f>
        <v>cement and other nonmetallic minerals 239</v>
      </c>
      <c r="G1671" s="103">
        <f>INDEX('Crosswalk parts'!$B:$B,MATCH($B1671,'Crosswalk parts'!$A:$A,0))</f>
        <v>0</v>
      </c>
    </row>
    <row r="1672" spans="1:7" x14ac:dyDescent="0.25">
      <c r="A1672" s="101" t="s">
        <v>930</v>
      </c>
      <c r="B1672" s="101" t="s">
        <v>992</v>
      </c>
      <c r="C1672" s="101" t="s">
        <v>848</v>
      </c>
      <c r="D1672" s="101">
        <v>8816.8888340261328</v>
      </c>
      <c r="E1672" s="101" t="s">
        <v>849</v>
      </c>
      <c r="F1672" s="102" t="str">
        <f>INDEX('Crosswalk sectors'!$B:$B,MATCH(A1672,'Crosswalk sectors'!$A:$A,0))</f>
        <v>NA</v>
      </c>
      <c r="G1672" s="103">
        <f>INDEX('Crosswalk parts'!$B:$B,MATCH($B1672,'Crosswalk parts'!$A:$A,0))</f>
        <v>0</v>
      </c>
    </row>
    <row r="1673" spans="1:7" x14ac:dyDescent="0.25">
      <c r="A1673" s="101" t="s">
        <v>877</v>
      </c>
      <c r="B1673" s="101" t="s">
        <v>975</v>
      </c>
      <c r="C1673" s="101" t="s">
        <v>848</v>
      </c>
      <c r="D1673" s="101">
        <v>8796.7647414399999</v>
      </c>
      <c r="E1673" s="101" t="s">
        <v>849</v>
      </c>
      <c r="F1673" s="102" t="str">
        <f>INDEX('Crosswalk sectors'!$B:$B,MATCH(A1673,'Crosswalk sectors'!$A:$A,0))</f>
        <v>chemicals 20</v>
      </c>
      <c r="G1673" s="103">
        <f>INDEX('Crosswalk parts'!$B:$B,MATCH($B1673,'Crosswalk parts'!$A:$A,0))</f>
        <v>0</v>
      </c>
    </row>
    <row r="1674" spans="1:7" x14ac:dyDescent="0.25">
      <c r="A1674" s="101" t="s">
        <v>1053</v>
      </c>
      <c r="B1674" s="101" t="s">
        <v>890</v>
      </c>
      <c r="C1674" s="101" t="s">
        <v>887</v>
      </c>
      <c r="D1674" s="101">
        <v>8776.3366676669993</v>
      </c>
      <c r="E1674" s="101" t="s">
        <v>472</v>
      </c>
      <c r="F1674" s="102" t="str">
        <f>INDEX('Crosswalk sectors'!$B:$B,MATCH(A1674,'Crosswalk sectors'!$A:$A,0))</f>
        <v>NA</v>
      </c>
      <c r="G1674" s="103" t="str">
        <f>INDEX('Crosswalk parts'!$B:$B,MATCH($B1674,'Crosswalk parts'!$A:$A,0))</f>
        <v>CO</v>
      </c>
    </row>
    <row r="1675" spans="1:7" x14ac:dyDescent="0.25">
      <c r="A1675" s="101" t="s">
        <v>959</v>
      </c>
      <c r="B1675" s="101" t="s">
        <v>874</v>
      </c>
      <c r="C1675" s="101" t="s">
        <v>848</v>
      </c>
      <c r="D1675" s="101">
        <v>8745.5366938296411</v>
      </c>
      <c r="E1675" s="101" t="s">
        <v>849</v>
      </c>
      <c r="F1675" s="102" t="str">
        <f>INDEX('Crosswalk sectors'!$B:$B,MATCH(A1675,'Crosswalk sectors'!$A:$A,0))</f>
        <v>NA</v>
      </c>
      <c r="G1675" s="103">
        <f>INDEX('Crosswalk parts'!$B:$B,MATCH($B1675,'Crosswalk parts'!$A:$A,0))</f>
        <v>0</v>
      </c>
    </row>
    <row r="1676" spans="1:7" x14ac:dyDescent="0.25">
      <c r="A1676" s="101" t="s">
        <v>889</v>
      </c>
      <c r="B1676" s="101" t="s">
        <v>971</v>
      </c>
      <c r="C1676" s="101" t="s">
        <v>848</v>
      </c>
      <c r="D1676" s="101">
        <v>8739.4480311413008</v>
      </c>
      <c r="E1676" s="101" t="s">
        <v>849</v>
      </c>
      <c r="F1676" s="102" t="str">
        <f>INDEX('Crosswalk sectors'!$B:$B,MATCH(A1676,'Crosswalk sectors'!$A:$A,0))</f>
        <v>water and waste 36T39</v>
      </c>
      <c r="G1676" s="103">
        <f>INDEX('Crosswalk parts'!$B:$B,MATCH($B1676,'Crosswalk parts'!$A:$A,0))</f>
        <v>0</v>
      </c>
    </row>
    <row r="1677" spans="1:7" x14ac:dyDescent="0.25">
      <c r="A1677" s="101" t="s">
        <v>857</v>
      </c>
      <c r="B1677" s="101" t="s">
        <v>960</v>
      </c>
      <c r="D1677" s="101">
        <v>8732.9129152383066</v>
      </c>
      <c r="E1677" s="101" t="s">
        <v>472</v>
      </c>
      <c r="F1677" s="102" t="str">
        <f>INDEX('Crosswalk sectors'!$B:$B,MATCH(A1677,'Crosswalk sectors'!$A:$A,0))</f>
        <v>NA</v>
      </c>
      <c r="G1677" s="103">
        <f>INDEX('Crosswalk parts'!$B:$B,MATCH($B1677,'Crosswalk parts'!$A:$A,0))</f>
        <v>0</v>
      </c>
    </row>
    <row r="1678" spans="1:7" x14ac:dyDescent="0.25">
      <c r="A1678" s="101" t="s">
        <v>908</v>
      </c>
      <c r="B1678" s="101" t="s">
        <v>952</v>
      </c>
      <c r="C1678" s="101" t="s">
        <v>953</v>
      </c>
      <c r="D1678" s="101">
        <v>8707.1371154494027</v>
      </c>
      <c r="E1678" s="101" t="s">
        <v>849</v>
      </c>
      <c r="F1678" s="102" t="str">
        <f>INDEX('Crosswalk sectors'!$B:$B,MATCH(A1678,'Crosswalk sectors'!$A:$A,0))</f>
        <v>chemicals 20</v>
      </c>
      <c r="G1678" s="103">
        <f>INDEX('Crosswalk parts'!$B:$B,MATCH($B1678,'Crosswalk parts'!$A:$A,0))</f>
        <v>0</v>
      </c>
    </row>
    <row r="1679" spans="1:7" x14ac:dyDescent="0.25">
      <c r="A1679" s="101" t="s">
        <v>879</v>
      </c>
      <c r="B1679" s="101" t="s">
        <v>945</v>
      </c>
      <c r="C1679" s="101" t="s">
        <v>887</v>
      </c>
      <c r="D1679" s="101">
        <v>8695.7388984760473</v>
      </c>
      <c r="E1679" s="101" t="s">
        <v>472</v>
      </c>
      <c r="F1679" s="102" t="str">
        <f>INDEX('Crosswalk sectors'!$B:$B,MATCH(A1679,'Crosswalk sectors'!$A:$A,0))</f>
        <v>NA</v>
      </c>
      <c r="G1679" s="103" t="str">
        <f>INDEX('Crosswalk parts'!$B:$B,MATCH($B1679,'Crosswalk parts'!$A:$A,0))</f>
        <v>SOx</v>
      </c>
    </row>
    <row r="1680" spans="1:7" x14ac:dyDescent="0.25">
      <c r="A1680" s="101" t="s">
        <v>937</v>
      </c>
      <c r="B1680" s="101" t="s">
        <v>891</v>
      </c>
      <c r="C1680" s="101" t="s">
        <v>848</v>
      </c>
      <c r="D1680" s="101">
        <v>8676.8616000000002</v>
      </c>
      <c r="E1680" s="101" t="s">
        <v>849</v>
      </c>
      <c r="F1680" s="102" t="str">
        <f>INDEX('Crosswalk sectors'!$B:$B,MATCH(A1680,'Crosswalk sectors'!$A:$A,0))</f>
        <v>cement and other nonmetallic minerals 239</v>
      </c>
      <c r="G1680" s="103">
        <f>INDEX('Crosswalk parts'!$B:$B,MATCH($B1680,'Crosswalk parts'!$A:$A,0))</f>
        <v>0</v>
      </c>
    </row>
    <row r="1681" spans="1:7" x14ac:dyDescent="0.25">
      <c r="A1681" s="101" t="s">
        <v>872</v>
      </c>
      <c r="B1681" s="101" t="s">
        <v>975</v>
      </c>
      <c r="C1681" s="101" t="s">
        <v>848</v>
      </c>
      <c r="D1681" s="101">
        <v>8670.9591081569997</v>
      </c>
      <c r="E1681" s="101" t="s">
        <v>849</v>
      </c>
      <c r="F1681" s="102" t="str">
        <f>INDEX('Crosswalk sectors'!$B:$B,MATCH(A1681,'Crosswalk sectors'!$A:$A,0))</f>
        <v>oil and gas extraction 06</v>
      </c>
      <c r="G1681" s="103">
        <f>INDEX('Crosswalk parts'!$B:$B,MATCH($B1681,'Crosswalk parts'!$A:$A,0))</f>
        <v>0</v>
      </c>
    </row>
    <row r="1682" spans="1:7" x14ac:dyDescent="0.25">
      <c r="A1682" s="101" t="s">
        <v>881</v>
      </c>
      <c r="B1682" s="101" t="s">
        <v>991</v>
      </c>
      <c r="C1682" s="101" t="s">
        <v>848</v>
      </c>
      <c r="D1682" s="101">
        <v>8666.0233244517203</v>
      </c>
      <c r="E1682" s="101" t="s">
        <v>849</v>
      </c>
      <c r="F1682" s="102" t="str">
        <f>INDEX('Crosswalk sectors'!$B:$B,MATCH(A1682,'Crosswalk sectors'!$A:$A,0))</f>
        <v>NA</v>
      </c>
      <c r="G1682" s="103">
        <f>INDEX('Crosswalk parts'!$B:$B,MATCH($B1682,'Crosswalk parts'!$A:$A,0))</f>
        <v>0</v>
      </c>
    </row>
    <row r="1683" spans="1:7" x14ac:dyDescent="0.25">
      <c r="A1683" s="101" t="s">
        <v>877</v>
      </c>
      <c r="B1683" s="101" t="s">
        <v>952</v>
      </c>
      <c r="C1683" s="101" t="s">
        <v>953</v>
      </c>
      <c r="D1683" s="101">
        <v>8649.1329723217004</v>
      </c>
      <c r="E1683" s="101" t="s">
        <v>849</v>
      </c>
      <c r="F1683" s="102" t="str">
        <f>INDEX('Crosswalk sectors'!$B:$B,MATCH(A1683,'Crosswalk sectors'!$A:$A,0))</f>
        <v>chemicals 20</v>
      </c>
      <c r="G1683" s="103">
        <f>INDEX('Crosswalk parts'!$B:$B,MATCH($B1683,'Crosswalk parts'!$A:$A,0))</f>
        <v>0</v>
      </c>
    </row>
    <row r="1684" spans="1:7" x14ac:dyDescent="0.25">
      <c r="A1684" s="101" t="s">
        <v>933</v>
      </c>
      <c r="B1684" s="101" t="s">
        <v>960</v>
      </c>
      <c r="D1684" s="101">
        <v>8605.6622256160081</v>
      </c>
      <c r="E1684" s="101" t="s">
        <v>472</v>
      </c>
      <c r="F1684" s="102" t="str">
        <f>INDEX('Crosswalk sectors'!$B:$B,MATCH(A1684,'Crosswalk sectors'!$A:$A,0))</f>
        <v>NA</v>
      </c>
      <c r="G1684" s="103">
        <f>INDEX('Crosswalk parts'!$B:$B,MATCH($B1684,'Crosswalk parts'!$A:$A,0))</f>
        <v>0</v>
      </c>
    </row>
    <row r="1685" spans="1:7" x14ac:dyDescent="0.25">
      <c r="A1685" s="101" t="s">
        <v>933</v>
      </c>
      <c r="B1685" s="101" t="s">
        <v>966</v>
      </c>
      <c r="C1685" s="101" t="s">
        <v>848</v>
      </c>
      <c r="D1685" s="101">
        <v>8554.6888379404372</v>
      </c>
      <c r="E1685" s="101" t="s">
        <v>849</v>
      </c>
      <c r="F1685" s="102" t="str">
        <f>INDEX('Crosswalk sectors'!$B:$B,MATCH(A1685,'Crosswalk sectors'!$A:$A,0))</f>
        <v>NA</v>
      </c>
      <c r="G1685" s="103">
        <f>INDEX('Crosswalk parts'!$B:$B,MATCH($B1685,'Crosswalk parts'!$A:$A,0))</f>
        <v>0</v>
      </c>
    </row>
    <row r="1686" spans="1:7" x14ac:dyDescent="0.25">
      <c r="A1686" s="101" t="s">
        <v>962</v>
      </c>
      <c r="B1686" s="101" t="s">
        <v>1045</v>
      </c>
      <c r="C1686" s="101" t="s">
        <v>848</v>
      </c>
      <c r="D1686" s="101">
        <v>8533.3454402394564</v>
      </c>
      <c r="E1686" s="101" t="s">
        <v>849</v>
      </c>
      <c r="F1686" s="102" t="str">
        <f>INDEX('Crosswalk sectors'!$B:$B,MATCH(A1686,'Crosswalk sectors'!$A:$A,0))</f>
        <v>NA</v>
      </c>
      <c r="G1686" s="103">
        <f>INDEX('Crosswalk parts'!$B:$B,MATCH($B1686,'Crosswalk parts'!$A:$A,0))</f>
        <v>0</v>
      </c>
    </row>
    <row r="1687" spans="1:7" x14ac:dyDescent="0.25">
      <c r="A1687" s="101" t="s">
        <v>889</v>
      </c>
      <c r="B1687" s="101" t="s">
        <v>863</v>
      </c>
      <c r="C1687" s="101" t="s">
        <v>848</v>
      </c>
      <c r="D1687" s="101">
        <v>8524.5376359999991</v>
      </c>
      <c r="E1687" s="101" t="s">
        <v>849</v>
      </c>
      <c r="F1687" s="102" t="str">
        <f>INDEX('Crosswalk sectors'!$B:$B,MATCH(A1687,'Crosswalk sectors'!$A:$A,0))</f>
        <v>water and waste 36T39</v>
      </c>
      <c r="G1687" s="103">
        <f>INDEX('Crosswalk parts'!$B:$B,MATCH($B1687,'Crosswalk parts'!$A:$A,0))</f>
        <v>0</v>
      </c>
    </row>
    <row r="1688" spans="1:7" x14ac:dyDescent="0.25">
      <c r="A1688" s="101" t="s">
        <v>881</v>
      </c>
      <c r="B1688" s="101" t="s">
        <v>1047</v>
      </c>
      <c r="C1688" s="101" t="s">
        <v>848</v>
      </c>
      <c r="D1688" s="101">
        <v>8515.6141241876885</v>
      </c>
      <c r="E1688" s="101" t="s">
        <v>849</v>
      </c>
      <c r="F1688" s="102" t="str">
        <f>INDEX('Crosswalk sectors'!$B:$B,MATCH(A1688,'Crosswalk sectors'!$A:$A,0))</f>
        <v>NA</v>
      </c>
      <c r="G1688" s="103">
        <f>INDEX('Crosswalk parts'!$B:$B,MATCH($B1688,'Crosswalk parts'!$A:$A,0))</f>
        <v>0</v>
      </c>
    </row>
    <row r="1689" spans="1:7" x14ac:dyDescent="0.25">
      <c r="A1689" s="101" t="s">
        <v>853</v>
      </c>
      <c r="B1689" s="101" t="s">
        <v>1015</v>
      </c>
      <c r="C1689" s="101" t="s">
        <v>848</v>
      </c>
      <c r="D1689" s="101">
        <v>8515.4281301021074</v>
      </c>
      <c r="E1689" s="101" t="s">
        <v>849</v>
      </c>
      <c r="F1689" s="102" t="str">
        <f>INDEX('Crosswalk sectors'!$B:$B,MATCH(A1689,'Crosswalk sectors'!$A:$A,0))</f>
        <v>NA</v>
      </c>
      <c r="G1689" s="103">
        <f>INDEX('Crosswalk parts'!$B:$B,MATCH($B1689,'Crosswalk parts'!$A:$A,0))</f>
        <v>0</v>
      </c>
    </row>
    <row r="1690" spans="1:7" x14ac:dyDescent="0.25">
      <c r="A1690" s="101" t="s">
        <v>879</v>
      </c>
      <c r="B1690" s="101" t="s">
        <v>983</v>
      </c>
      <c r="C1690" s="101" t="s">
        <v>848</v>
      </c>
      <c r="D1690" s="101">
        <v>8514.4691071493853</v>
      </c>
      <c r="E1690" s="101" t="s">
        <v>849</v>
      </c>
      <c r="F1690" s="102" t="str">
        <f>INDEX('Crosswalk sectors'!$B:$B,MATCH(A1690,'Crosswalk sectors'!$A:$A,0))</f>
        <v>NA</v>
      </c>
      <c r="G1690" s="103">
        <f>INDEX('Crosswalk parts'!$B:$B,MATCH($B1690,'Crosswalk parts'!$A:$A,0))</f>
        <v>0</v>
      </c>
    </row>
    <row r="1691" spans="1:7" x14ac:dyDescent="0.25">
      <c r="A1691" s="101" t="s">
        <v>881</v>
      </c>
      <c r="B1691" s="101" t="s">
        <v>935</v>
      </c>
      <c r="C1691" s="101" t="s">
        <v>887</v>
      </c>
      <c r="D1691" s="101">
        <v>8497.1646605733622</v>
      </c>
      <c r="E1691" s="101" t="s">
        <v>472</v>
      </c>
      <c r="F1691" s="102" t="str">
        <f>INDEX('Crosswalk sectors'!$B:$B,MATCH(A1691,'Crosswalk sectors'!$A:$A,0))</f>
        <v>NA</v>
      </c>
      <c r="G1691" s="103">
        <f>INDEX('Crosswalk parts'!$B:$B,MATCH($B1691,'Crosswalk parts'!$A:$A,0))</f>
        <v>0</v>
      </c>
    </row>
    <row r="1692" spans="1:7" x14ac:dyDescent="0.25">
      <c r="A1692" s="101" t="s">
        <v>979</v>
      </c>
      <c r="B1692" s="101" t="s">
        <v>1036</v>
      </c>
      <c r="C1692" s="101" t="s">
        <v>848</v>
      </c>
      <c r="D1692" s="101">
        <v>8462.4045960750154</v>
      </c>
      <c r="E1692" s="101" t="s">
        <v>849</v>
      </c>
      <c r="F1692" s="102" t="str">
        <f>INDEX('Crosswalk sectors'!$B:$B,MATCH(A1692,'Crosswalk sectors'!$A:$A,0))</f>
        <v>NA</v>
      </c>
      <c r="G1692" s="103">
        <f>INDEX('Crosswalk parts'!$B:$B,MATCH($B1692,'Crosswalk parts'!$A:$A,0))</f>
        <v>0</v>
      </c>
    </row>
    <row r="1693" spans="1:7" x14ac:dyDescent="0.25">
      <c r="A1693" s="101" t="s">
        <v>916</v>
      </c>
      <c r="B1693" s="101" t="s">
        <v>891</v>
      </c>
      <c r="C1693" s="101" t="s">
        <v>848</v>
      </c>
      <c r="D1693" s="101">
        <v>8439.513767749806</v>
      </c>
      <c r="E1693" s="101" t="s">
        <v>849</v>
      </c>
      <c r="F1693" s="102" t="str">
        <f>INDEX('Crosswalk sectors'!$B:$B,MATCH(A1693,'Crosswalk sectors'!$A:$A,0))</f>
        <v>energy pipelines and gas processing 352T353</v>
      </c>
      <c r="G1693" s="103">
        <f>INDEX('Crosswalk parts'!$B:$B,MATCH($B1693,'Crosswalk parts'!$A:$A,0))</f>
        <v>0</v>
      </c>
    </row>
    <row r="1694" spans="1:7" x14ac:dyDescent="0.25">
      <c r="A1694" s="101" t="s">
        <v>884</v>
      </c>
      <c r="B1694" s="101" t="s">
        <v>950</v>
      </c>
      <c r="C1694" s="101" t="s">
        <v>848</v>
      </c>
      <c r="D1694" s="101">
        <v>8428.152618383132</v>
      </c>
      <c r="E1694" s="101" t="s">
        <v>849</v>
      </c>
      <c r="F1694" s="102" t="str">
        <f>INDEX('Crosswalk sectors'!$B:$B,MATCH(A1694,'Crosswalk sectors'!$A:$A,0))</f>
        <v>NA</v>
      </c>
      <c r="G1694" s="103">
        <f>INDEX('Crosswalk parts'!$B:$B,MATCH($B1694,'Crosswalk parts'!$A:$A,0))</f>
        <v>0</v>
      </c>
    </row>
    <row r="1695" spans="1:7" x14ac:dyDescent="0.25">
      <c r="A1695" s="101" t="s">
        <v>850</v>
      </c>
      <c r="B1695" s="101" t="s">
        <v>964</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25">
      <c r="A1696" s="101" t="s">
        <v>916</v>
      </c>
      <c r="B1696" s="101" t="s">
        <v>1004</v>
      </c>
      <c r="C1696" s="101" t="s">
        <v>848</v>
      </c>
      <c r="D1696" s="101">
        <v>8417.946156</v>
      </c>
      <c r="E1696" s="101" t="s">
        <v>849</v>
      </c>
      <c r="F1696" s="102" t="str">
        <f>INDEX('Crosswalk sectors'!$B:$B,MATCH(A1696,'Crosswalk sectors'!$A:$A,0))</f>
        <v>energy pipelines and gas processing 352T353</v>
      </c>
      <c r="G1696" s="103">
        <f>INDEX('Crosswalk parts'!$B:$B,MATCH($B1696,'Crosswalk parts'!$A:$A,0))</f>
        <v>0</v>
      </c>
    </row>
    <row r="1697" spans="1:7" x14ac:dyDescent="0.25">
      <c r="A1697" s="101" t="s">
        <v>916</v>
      </c>
      <c r="B1697" s="101" t="s">
        <v>1087</v>
      </c>
      <c r="C1697" s="101" t="s">
        <v>848</v>
      </c>
      <c r="D1697" s="101">
        <v>8400.6502041639997</v>
      </c>
      <c r="E1697" s="101" t="s">
        <v>849</v>
      </c>
      <c r="F1697" s="102" t="str">
        <f>INDEX('Crosswalk sectors'!$B:$B,MATCH(A1697,'Crosswalk sectors'!$A:$A,0))</f>
        <v>energy pipelines and gas processing 352T353</v>
      </c>
      <c r="G1697" s="103">
        <f>INDEX('Crosswalk parts'!$B:$B,MATCH($B1697,'Crosswalk parts'!$A:$A,0))</f>
        <v>0</v>
      </c>
    </row>
    <row r="1698" spans="1:7" x14ac:dyDescent="0.25">
      <c r="A1698" s="101" t="s">
        <v>908</v>
      </c>
      <c r="B1698" s="101" t="s">
        <v>1024</v>
      </c>
      <c r="C1698" s="101" t="s">
        <v>848</v>
      </c>
      <c r="D1698" s="101">
        <v>8387.1203786080969</v>
      </c>
      <c r="E1698" s="101" t="s">
        <v>849</v>
      </c>
      <c r="F1698" s="102" t="str">
        <f>INDEX('Crosswalk sectors'!$B:$B,MATCH(A1698,'Crosswalk sectors'!$A:$A,0))</f>
        <v>chemicals 20</v>
      </c>
      <c r="G1698" s="103">
        <f>INDEX('Crosswalk parts'!$B:$B,MATCH($B1698,'Crosswalk parts'!$A:$A,0))</f>
        <v>0</v>
      </c>
    </row>
    <row r="1699" spans="1:7" x14ac:dyDescent="0.25">
      <c r="A1699" s="101" t="s">
        <v>916</v>
      </c>
      <c r="B1699" s="101" t="s">
        <v>1006</v>
      </c>
      <c r="C1699" s="101" t="s">
        <v>848</v>
      </c>
      <c r="D1699" s="101">
        <v>8384.9010600000001</v>
      </c>
      <c r="E1699" s="101" t="s">
        <v>849</v>
      </c>
      <c r="F1699" s="102" t="str">
        <f>INDEX('Crosswalk sectors'!$B:$B,MATCH(A1699,'Crosswalk sectors'!$A:$A,0))</f>
        <v>energy pipelines and gas processing 352T353</v>
      </c>
      <c r="G1699" s="103">
        <f>INDEX('Crosswalk parts'!$B:$B,MATCH($B1699,'Crosswalk parts'!$A:$A,0))</f>
        <v>0</v>
      </c>
    </row>
    <row r="1700" spans="1:7" x14ac:dyDescent="0.25">
      <c r="A1700" s="101" t="s">
        <v>931</v>
      </c>
      <c r="B1700" s="101" t="s">
        <v>1052</v>
      </c>
      <c r="C1700" s="101" t="s">
        <v>848</v>
      </c>
      <c r="D1700" s="101">
        <v>8377.3062914271995</v>
      </c>
      <c r="E1700" s="101" t="s">
        <v>849</v>
      </c>
      <c r="F1700" s="102" t="str">
        <f>INDEX('Crosswalk sectors'!$B:$B,MATCH(A1700,'Crosswalk sectors'!$A:$A,0))</f>
        <v>NA</v>
      </c>
      <c r="G1700" s="103">
        <f>INDEX('Crosswalk parts'!$B:$B,MATCH($B1700,'Crosswalk parts'!$A:$A,0))</f>
        <v>0</v>
      </c>
    </row>
    <row r="1701" spans="1:7" x14ac:dyDescent="0.25">
      <c r="A1701" s="101" t="s">
        <v>916</v>
      </c>
      <c r="B1701" s="101" t="s">
        <v>1014</v>
      </c>
      <c r="C1701" s="101" t="s">
        <v>848</v>
      </c>
      <c r="D1701" s="101">
        <v>8371.4090130000004</v>
      </c>
      <c r="E1701" s="101" t="s">
        <v>849</v>
      </c>
      <c r="F1701" s="102" t="str">
        <f>INDEX('Crosswalk sectors'!$B:$B,MATCH(A1701,'Crosswalk sectors'!$A:$A,0))</f>
        <v>energy pipelines and gas processing 352T353</v>
      </c>
      <c r="G1701" s="103">
        <f>INDEX('Crosswalk parts'!$B:$B,MATCH($B1701,'Crosswalk parts'!$A:$A,0))</f>
        <v>0</v>
      </c>
    </row>
    <row r="1702" spans="1:7" x14ac:dyDescent="0.25">
      <c r="A1702" s="101" t="s">
        <v>932</v>
      </c>
      <c r="B1702" s="101" t="s">
        <v>960</v>
      </c>
      <c r="D1702" s="101">
        <v>8367.2878067171914</v>
      </c>
      <c r="E1702" s="101" t="s">
        <v>472</v>
      </c>
      <c r="F1702" s="102" t="str">
        <f>INDEX('Crosswalk sectors'!$B:$B,MATCH(A1702,'Crosswalk sectors'!$A:$A,0))</f>
        <v>other metals 242</v>
      </c>
      <c r="G1702" s="103">
        <f>INDEX('Crosswalk parts'!$B:$B,MATCH($B1702,'Crosswalk parts'!$A:$A,0))</f>
        <v>0</v>
      </c>
    </row>
    <row r="1703" spans="1:7" x14ac:dyDescent="0.25">
      <c r="A1703" s="101" t="s">
        <v>938</v>
      </c>
      <c r="B1703" s="101" t="s">
        <v>847</v>
      </c>
      <c r="C1703" s="101" t="s">
        <v>848</v>
      </c>
      <c r="D1703" s="101">
        <v>8362.2057368000005</v>
      </c>
      <c r="E1703" s="101" t="s">
        <v>849</v>
      </c>
      <c r="F1703" s="102" t="str">
        <f>INDEX('Crosswalk sectors'!$B:$B,MATCH(A1703,'Crosswalk sectors'!$A:$A,0))</f>
        <v>NA</v>
      </c>
      <c r="G1703" s="103">
        <f>INDEX('Crosswalk parts'!$B:$B,MATCH($B1703,'Crosswalk parts'!$A:$A,0))</f>
        <v>0</v>
      </c>
    </row>
    <row r="1704" spans="1:7" x14ac:dyDescent="0.25">
      <c r="A1704" s="101" t="s">
        <v>875</v>
      </c>
      <c r="B1704" s="101" t="s">
        <v>920</v>
      </c>
      <c r="C1704" s="101" t="s">
        <v>887</v>
      </c>
      <c r="D1704" s="101">
        <v>8326.9922708323829</v>
      </c>
      <c r="E1704" s="101" t="s">
        <v>472</v>
      </c>
      <c r="F1704" s="102" t="str">
        <f>INDEX('Crosswalk sectors'!$B:$B,MATCH(A1704,'Crosswalk sectors'!$A:$A,0))</f>
        <v>NA</v>
      </c>
      <c r="G1704" s="103" t="str">
        <f>INDEX('Crosswalk parts'!$B:$B,MATCH($B1704,'Crosswalk parts'!$A:$A,0))</f>
        <v>PM10</v>
      </c>
    </row>
    <row r="1705" spans="1:7" x14ac:dyDescent="0.25">
      <c r="A1705" s="101" t="s">
        <v>925</v>
      </c>
      <c r="B1705" s="101" t="s">
        <v>867</v>
      </c>
      <c r="C1705" s="101" t="s">
        <v>848</v>
      </c>
      <c r="D1705" s="101">
        <v>8296.7749323289408</v>
      </c>
      <c r="E1705" s="101" t="s">
        <v>849</v>
      </c>
      <c r="F1705" s="102" t="str">
        <f>INDEX('Crosswalk sectors'!$B:$B,MATCH(A1705,'Crosswalk sectors'!$A:$A,0))</f>
        <v>refined petroleum and coke 19</v>
      </c>
      <c r="G1705" s="103">
        <f>INDEX('Crosswalk parts'!$B:$B,MATCH($B1705,'Crosswalk parts'!$A:$A,0))</f>
        <v>0</v>
      </c>
    </row>
    <row r="1706" spans="1:7" x14ac:dyDescent="0.25">
      <c r="A1706" s="101" t="s">
        <v>926</v>
      </c>
      <c r="B1706" s="101" t="s">
        <v>1040</v>
      </c>
      <c r="C1706" s="101" t="s">
        <v>848</v>
      </c>
      <c r="D1706" s="110">
        <v>8262</v>
      </c>
      <c r="E1706" s="101" t="s">
        <v>849</v>
      </c>
      <c r="F1706" s="102" t="str">
        <f>INDEX('Crosswalk sectors'!$B:$B,MATCH(A1706,'Crosswalk sectors'!$A:$A,0))</f>
        <v>NA</v>
      </c>
      <c r="G1706" s="103">
        <f>INDEX('Crosswalk parts'!$B:$B,MATCH($B1706,'Crosswalk parts'!$A:$A,0))</f>
        <v>0</v>
      </c>
    </row>
    <row r="1707" spans="1:7" x14ac:dyDescent="0.25">
      <c r="A1707" s="101" t="s">
        <v>881</v>
      </c>
      <c r="B1707" s="101" t="s">
        <v>960</v>
      </c>
      <c r="D1707" s="101">
        <v>8249.7610092782015</v>
      </c>
      <c r="E1707" s="101" t="s">
        <v>472</v>
      </c>
      <c r="F1707" s="102" t="str">
        <f>INDEX('Crosswalk sectors'!$B:$B,MATCH(A1707,'Crosswalk sectors'!$A:$A,0))</f>
        <v>NA</v>
      </c>
      <c r="G1707" s="103">
        <f>INDEX('Crosswalk parts'!$B:$B,MATCH($B1707,'Crosswalk parts'!$A:$A,0))</f>
        <v>0</v>
      </c>
    </row>
    <row r="1708" spans="1:7" x14ac:dyDescent="0.25">
      <c r="A1708" s="101" t="s">
        <v>962</v>
      </c>
      <c r="B1708" s="101" t="s">
        <v>892</v>
      </c>
      <c r="C1708" s="101" t="s">
        <v>848</v>
      </c>
      <c r="D1708" s="101">
        <v>8158.4090442429997</v>
      </c>
      <c r="E1708" s="101" t="s">
        <v>849</v>
      </c>
      <c r="F1708" s="102" t="str">
        <f>INDEX('Crosswalk sectors'!$B:$B,MATCH(A1708,'Crosswalk sectors'!$A:$A,0))</f>
        <v>NA</v>
      </c>
      <c r="G1708" s="103">
        <f>INDEX('Crosswalk parts'!$B:$B,MATCH($B1708,'Crosswalk parts'!$A:$A,0))</f>
        <v>0</v>
      </c>
    </row>
    <row r="1709" spans="1:7" x14ac:dyDescent="0.25">
      <c r="A1709" s="101" t="s">
        <v>962</v>
      </c>
      <c r="B1709" s="101" t="s">
        <v>940</v>
      </c>
      <c r="C1709" s="101" t="s">
        <v>887</v>
      </c>
      <c r="D1709" s="101">
        <v>8155.3721572544564</v>
      </c>
      <c r="E1709" s="101" t="s">
        <v>472</v>
      </c>
      <c r="F1709" s="102" t="str">
        <f>INDEX('Crosswalk sectors'!$B:$B,MATCH(A1709,'Crosswalk sectors'!$A:$A,0))</f>
        <v>NA</v>
      </c>
      <c r="G1709" s="103" t="str">
        <f>INDEX('Crosswalk parts'!$B:$B,MATCH($B1709,'Crosswalk parts'!$A:$A,0))</f>
        <v>PM25</v>
      </c>
    </row>
    <row r="1710" spans="1:7" x14ac:dyDescent="0.25">
      <c r="A1710" s="101" t="s">
        <v>933</v>
      </c>
      <c r="B1710" s="101" t="s">
        <v>952</v>
      </c>
      <c r="C1710" s="101" t="s">
        <v>953</v>
      </c>
      <c r="D1710" s="101">
        <v>8144.333800039034</v>
      </c>
      <c r="E1710" s="101" t="s">
        <v>849</v>
      </c>
      <c r="F1710" s="102" t="str">
        <f>INDEX('Crosswalk sectors'!$B:$B,MATCH(A1710,'Crosswalk sectors'!$A:$A,0))</f>
        <v>NA</v>
      </c>
      <c r="G1710" s="103">
        <f>INDEX('Crosswalk parts'!$B:$B,MATCH($B1710,'Crosswalk parts'!$A:$A,0))</f>
        <v>0</v>
      </c>
    </row>
    <row r="1711" spans="1:7" x14ac:dyDescent="0.25">
      <c r="A1711" s="101" t="s">
        <v>850</v>
      </c>
      <c r="B1711" s="101" t="s">
        <v>1083</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25">
      <c r="A1712" s="101" t="s">
        <v>877</v>
      </c>
      <c r="B1712" s="101" t="s">
        <v>917</v>
      </c>
      <c r="C1712" s="101" t="s">
        <v>848</v>
      </c>
      <c r="D1712" s="101">
        <v>8118.0200035560001</v>
      </c>
      <c r="E1712" s="101" t="s">
        <v>849</v>
      </c>
      <c r="F1712" s="102" t="str">
        <f>INDEX('Crosswalk sectors'!$B:$B,MATCH(A1712,'Crosswalk sectors'!$A:$A,0))</f>
        <v>chemicals 20</v>
      </c>
      <c r="G1712" s="103">
        <f>INDEX('Crosswalk parts'!$B:$B,MATCH($B1712,'Crosswalk parts'!$A:$A,0))</f>
        <v>0</v>
      </c>
    </row>
    <row r="1713" spans="1:7" x14ac:dyDescent="0.25">
      <c r="A1713" s="101" t="s">
        <v>893</v>
      </c>
      <c r="B1713" s="101" t="s">
        <v>886</v>
      </c>
      <c r="C1713" s="101" t="s">
        <v>887</v>
      </c>
      <c r="D1713" s="101">
        <v>8110.683547436397</v>
      </c>
      <c r="E1713" s="101" t="s">
        <v>472</v>
      </c>
      <c r="F1713" s="102" t="str">
        <f>INDEX('Crosswalk sectors'!$B:$B,MATCH(A1713,'Crosswalk sectors'!$A:$A,0))</f>
        <v>NONROAD</v>
      </c>
      <c r="G1713" s="103" t="str">
        <f>INDEX('Crosswalk parts'!$B:$B,MATCH($B1713,'Crosswalk parts'!$A:$A,0))</f>
        <v>VOC</v>
      </c>
    </row>
    <row r="1714" spans="1:7" x14ac:dyDescent="0.25">
      <c r="A1714" s="101" t="s">
        <v>857</v>
      </c>
      <c r="B1714" s="101" t="s">
        <v>989</v>
      </c>
      <c r="C1714" s="101" t="s">
        <v>848</v>
      </c>
      <c r="D1714" s="101">
        <v>8057.2836914867003</v>
      </c>
      <c r="E1714" s="101" t="s">
        <v>849</v>
      </c>
      <c r="F1714" s="102" t="str">
        <f>INDEX('Crosswalk sectors'!$B:$B,MATCH(A1714,'Crosswalk sectors'!$A:$A,0))</f>
        <v>NA</v>
      </c>
      <c r="G1714" s="103">
        <f>INDEX('Crosswalk parts'!$B:$B,MATCH($B1714,'Crosswalk parts'!$A:$A,0))</f>
        <v>0</v>
      </c>
    </row>
    <row r="1715" spans="1:7" x14ac:dyDescent="0.25">
      <c r="A1715" s="101" t="s">
        <v>889</v>
      </c>
      <c r="B1715" s="101" t="s">
        <v>1069</v>
      </c>
      <c r="C1715" s="101" t="s">
        <v>848</v>
      </c>
      <c r="D1715" s="101">
        <v>8000.4421430322082</v>
      </c>
      <c r="E1715" s="101" t="s">
        <v>849</v>
      </c>
      <c r="F1715" s="102" t="str">
        <f>INDEX('Crosswalk sectors'!$B:$B,MATCH(A1715,'Crosswalk sectors'!$A:$A,0))</f>
        <v>water and waste 36T39</v>
      </c>
      <c r="G1715" s="103">
        <f>INDEX('Crosswalk parts'!$B:$B,MATCH($B1715,'Crosswalk parts'!$A:$A,0))</f>
        <v>0</v>
      </c>
    </row>
    <row r="1716" spans="1:7" x14ac:dyDescent="0.25">
      <c r="A1716" s="101" t="s">
        <v>949</v>
      </c>
      <c r="B1716" s="101" t="s">
        <v>942</v>
      </c>
      <c r="C1716" s="101" t="s">
        <v>848</v>
      </c>
      <c r="D1716" s="101">
        <v>7947.7526099999995</v>
      </c>
      <c r="E1716" s="101" t="s">
        <v>849</v>
      </c>
      <c r="F1716" s="102" t="str">
        <f>INDEX('Crosswalk sectors'!$B:$B,MATCH(A1716,'Crosswalk sectors'!$A:$A,0))</f>
        <v>iron and steel 241</v>
      </c>
      <c r="G1716" s="103">
        <f>INDEX('Crosswalk parts'!$B:$B,MATCH($B1716,'Crosswalk parts'!$A:$A,0))</f>
        <v>0</v>
      </c>
    </row>
    <row r="1717" spans="1:7" x14ac:dyDescent="0.25">
      <c r="A1717" s="101" t="s">
        <v>908</v>
      </c>
      <c r="B1717" s="101" t="s">
        <v>1076</v>
      </c>
      <c r="C1717" s="101" t="s">
        <v>848</v>
      </c>
      <c r="D1717" s="101">
        <v>7945.4627200000004</v>
      </c>
      <c r="E1717" s="101" t="s">
        <v>849</v>
      </c>
      <c r="F1717" s="102" t="str">
        <f>INDEX('Crosswalk sectors'!$B:$B,MATCH(A1717,'Crosswalk sectors'!$A:$A,0))</f>
        <v>chemicals 20</v>
      </c>
      <c r="G1717" s="103">
        <f>INDEX('Crosswalk parts'!$B:$B,MATCH($B1717,'Crosswalk parts'!$A:$A,0))</f>
        <v>0</v>
      </c>
    </row>
    <row r="1718" spans="1:7" x14ac:dyDescent="0.25">
      <c r="A1718" s="101" t="s">
        <v>895</v>
      </c>
      <c r="B1718" s="101" t="s">
        <v>996</v>
      </c>
      <c r="C1718" s="101" t="s">
        <v>848</v>
      </c>
      <c r="D1718" s="101">
        <v>7908.1717900000003</v>
      </c>
      <c r="E1718" s="101" t="s">
        <v>849</v>
      </c>
      <c r="F1718" s="102" t="str">
        <f>INDEX('Crosswalk sectors'!$B:$B,MATCH(A1718,'Crosswalk sectors'!$A:$A,0))</f>
        <v>NA</v>
      </c>
      <c r="G1718" s="103">
        <f>INDEX('Crosswalk parts'!$B:$B,MATCH($B1718,'Crosswalk parts'!$A:$A,0))</f>
        <v>0</v>
      </c>
    </row>
    <row r="1719" spans="1:7" x14ac:dyDescent="0.25">
      <c r="A1719" s="101" t="s">
        <v>881</v>
      </c>
      <c r="B1719" s="101" t="s">
        <v>1024</v>
      </c>
      <c r="C1719" s="101" t="s">
        <v>848</v>
      </c>
      <c r="D1719" s="101">
        <v>7903.7434495499338</v>
      </c>
      <c r="E1719" s="101" t="s">
        <v>849</v>
      </c>
      <c r="F1719" s="102" t="str">
        <f>INDEX('Crosswalk sectors'!$B:$B,MATCH(A1719,'Crosswalk sectors'!$A:$A,0))</f>
        <v>NA</v>
      </c>
      <c r="G1719" s="103">
        <f>INDEX('Crosswalk parts'!$B:$B,MATCH($B1719,'Crosswalk parts'!$A:$A,0))</f>
        <v>0</v>
      </c>
    </row>
    <row r="1720" spans="1:7" x14ac:dyDescent="0.25">
      <c r="A1720" s="101" t="s">
        <v>877</v>
      </c>
      <c r="B1720" s="101" t="s">
        <v>1048</v>
      </c>
      <c r="C1720" s="101" t="s">
        <v>848</v>
      </c>
      <c r="D1720" s="101">
        <v>7899.30431924</v>
      </c>
      <c r="E1720" s="101" t="s">
        <v>849</v>
      </c>
      <c r="F1720" s="102" t="str">
        <f>INDEX('Crosswalk sectors'!$B:$B,MATCH(A1720,'Crosswalk sectors'!$A:$A,0))</f>
        <v>chemicals 20</v>
      </c>
      <c r="G1720" s="103">
        <f>INDEX('Crosswalk parts'!$B:$B,MATCH($B1720,'Crosswalk parts'!$A:$A,0))</f>
        <v>0</v>
      </c>
    </row>
    <row r="1721" spans="1:7" x14ac:dyDescent="0.25">
      <c r="A1721" s="101" t="s">
        <v>962</v>
      </c>
      <c r="B1721" s="101" t="s">
        <v>1044</v>
      </c>
      <c r="C1721" s="101" t="s">
        <v>848</v>
      </c>
      <c r="D1721" s="109">
        <v>7897.32</v>
      </c>
      <c r="E1721" s="101" t="s">
        <v>849</v>
      </c>
      <c r="F1721" s="102" t="str">
        <f>INDEX('Crosswalk sectors'!$B:$B,MATCH(A1721,'Crosswalk sectors'!$A:$A,0))</f>
        <v>NA</v>
      </c>
      <c r="G1721" s="103">
        <f>INDEX('Crosswalk parts'!$B:$B,MATCH($B1721,'Crosswalk parts'!$A:$A,0))</f>
        <v>0</v>
      </c>
    </row>
    <row r="1722" spans="1:7" x14ac:dyDescent="0.25">
      <c r="A1722" s="101" t="s">
        <v>962</v>
      </c>
      <c r="B1722" s="101" t="s">
        <v>1085</v>
      </c>
      <c r="C1722" s="101" t="s">
        <v>848</v>
      </c>
      <c r="D1722" s="109">
        <v>7897.32</v>
      </c>
      <c r="E1722" s="101" t="s">
        <v>849</v>
      </c>
      <c r="F1722" s="102" t="str">
        <f>INDEX('Crosswalk sectors'!$B:$B,MATCH(A1722,'Crosswalk sectors'!$A:$A,0))</f>
        <v>NA</v>
      </c>
      <c r="G1722" s="103">
        <f>INDEX('Crosswalk parts'!$B:$B,MATCH($B1722,'Crosswalk parts'!$A:$A,0))</f>
        <v>0</v>
      </c>
    </row>
    <row r="1723" spans="1:7" x14ac:dyDescent="0.25">
      <c r="A1723" s="101" t="s">
        <v>949</v>
      </c>
      <c r="B1723" s="101" t="s">
        <v>1050</v>
      </c>
      <c r="C1723" s="101" t="s">
        <v>848</v>
      </c>
      <c r="D1723" s="101">
        <v>7894.2520849619996</v>
      </c>
      <c r="E1723" s="101" t="s">
        <v>849</v>
      </c>
      <c r="F1723" s="102" t="str">
        <f>INDEX('Crosswalk sectors'!$B:$B,MATCH(A1723,'Crosswalk sectors'!$A:$A,0))</f>
        <v>iron and steel 241</v>
      </c>
      <c r="G1723" s="103">
        <f>INDEX('Crosswalk parts'!$B:$B,MATCH($B1723,'Crosswalk parts'!$A:$A,0))</f>
        <v>0</v>
      </c>
    </row>
    <row r="1724" spans="1:7" x14ac:dyDescent="0.25">
      <c r="A1724" s="101" t="s">
        <v>962</v>
      </c>
      <c r="B1724" s="101" t="s">
        <v>1036</v>
      </c>
      <c r="C1724" s="101" t="s">
        <v>848</v>
      </c>
      <c r="D1724" s="101">
        <v>7882.0721343366367</v>
      </c>
      <c r="E1724" s="101" t="s">
        <v>849</v>
      </c>
      <c r="F1724" s="102" t="str">
        <f>INDEX('Crosswalk sectors'!$B:$B,MATCH(A1724,'Crosswalk sectors'!$A:$A,0))</f>
        <v>NA</v>
      </c>
      <c r="G1724" s="103">
        <f>INDEX('Crosswalk parts'!$B:$B,MATCH($B1724,'Crosswalk parts'!$A:$A,0))</f>
        <v>0</v>
      </c>
    </row>
    <row r="1725" spans="1:7" x14ac:dyDescent="0.25">
      <c r="A1725" s="101" t="s">
        <v>926</v>
      </c>
      <c r="B1725" s="101" t="s">
        <v>888</v>
      </c>
      <c r="C1725" s="101" t="s">
        <v>848</v>
      </c>
      <c r="D1725" s="101">
        <v>7752.5519925500003</v>
      </c>
      <c r="E1725" s="101" t="s">
        <v>849</v>
      </c>
      <c r="F1725" s="102" t="str">
        <f>INDEX('Crosswalk sectors'!$B:$B,MATCH(A1725,'Crosswalk sectors'!$A:$A,0))</f>
        <v>NA</v>
      </c>
      <c r="G1725" s="103">
        <f>INDEX('Crosswalk parts'!$B:$B,MATCH($B1725,'Crosswalk parts'!$A:$A,0))</f>
        <v>0</v>
      </c>
    </row>
    <row r="1726" spans="1:7" x14ac:dyDescent="0.25">
      <c r="A1726" s="101" t="s">
        <v>893</v>
      </c>
      <c r="B1726" s="101" t="s">
        <v>906</v>
      </c>
      <c r="C1726" s="101" t="s">
        <v>848</v>
      </c>
      <c r="D1726" s="101">
        <v>7741.9512501924</v>
      </c>
      <c r="E1726" s="101" t="s">
        <v>849</v>
      </c>
      <c r="F1726" s="102" t="str">
        <f>INDEX('Crosswalk sectors'!$B:$B,MATCH(A1726,'Crosswalk sectors'!$A:$A,0))</f>
        <v>NONROAD</v>
      </c>
      <c r="G1726" s="103">
        <f>INDEX('Crosswalk parts'!$B:$B,MATCH($B1726,'Crosswalk parts'!$A:$A,0))</f>
        <v>0</v>
      </c>
    </row>
    <row r="1727" spans="1:7" x14ac:dyDescent="0.25">
      <c r="A1727" s="101" t="s">
        <v>979</v>
      </c>
      <c r="B1727" s="101" t="s">
        <v>890</v>
      </c>
      <c r="C1727" s="101" t="s">
        <v>887</v>
      </c>
      <c r="D1727" s="101">
        <v>7732.75072729763</v>
      </c>
      <c r="E1727" s="101" t="s">
        <v>472</v>
      </c>
      <c r="F1727" s="102" t="str">
        <f>INDEX('Crosswalk sectors'!$B:$B,MATCH(A1727,'Crosswalk sectors'!$A:$A,0))</f>
        <v>NA</v>
      </c>
      <c r="G1727" s="103" t="str">
        <f>INDEX('Crosswalk parts'!$B:$B,MATCH($B1727,'Crosswalk parts'!$A:$A,0))</f>
        <v>CO</v>
      </c>
    </row>
    <row r="1728" spans="1:7" x14ac:dyDescent="0.25">
      <c r="A1728" s="101" t="s">
        <v>930</v>
      </c>
      <c r="B1728" s="101" t="s">
        <v>1083</v>
      </c>
      <c r="D1728" s="101">
        <v>7726.9102135162275</v>
      </c>
      <c r="E1728" s="101" t="s">
        <v>472</v>
      </c>
      <c r="F1728" s="102" t="str">
        <f>INDEX('Crosswalk sectors'!$B:$B,MATCH(A1728,'Crosswalk sectors'!$A:$A,0))</f>
        <v>NA</v>
      </c>
      <c r="G1728" s="103">
        <f>INDEX('Crosswalk parts'!$B:$B,MATCH($B1728,'Crosswalk parts'!$A:$A,0))</f>
        <v>0</v>
      </c>
    </row>
    <row r="1729" spans="1:7" x14ac:dyDescent="0.25">
      <c r="A1729" s="101" t="s">
        <v>922</v>
      </c>
      <c r="B1729" s="101" t="s">
        <v>941</v>
      </c>
      <c r="C1729" s="101" t="s">
        <v>848</v>
      </c>
      <c r="D1729" s="101">
        <v>7719.2661369999996</v>
      </c>
      <c r="E1729" s="101" t="s">
        <v>849</v>
      </c>
      <c r="F1729" s="102" t="str">
        <f>INDEX('Crosswalk sectors'!$B:$B,MATCH(A1729,'Crosswalk sectors'!$A:$A,0))</f>
        <v>refined petroleum and coke 19</v>
      </c>
      <c r="G1729" s="103">
        <f>INDEX('Crosswalk parts'!$B:$B,MATCH($B1729,'Crosswalk parts'!$A:$A,0))</f>
        <v>0</v>
      </c>
    </row>
    <row r="1730" spans="1:7" x14ac:dyDescent="0.25">
      <c r="A1730" s="101" t="s">
        <v>914</v>
      </c>
      <c r="B1730" s="101" t="s">
        <v>847</v>
      </c>
      <c r="C1730" s="101" t="s">
        <v>848</v>
      </c>
      <c r="D1730" s="101">
        <v>7690.6</v>
      </c>
      <c r="E1730" s="101" t="s">
        <v>849</v>
      </c>
      <c r="F1730" s="102" t="str">
        <f>INDEX('Crosswalk sectors'!$B:$B,MATCH(A1730,'Crosswalk sectors'!$A:$A,0))</f>
        <v>NA</v>
      </c>
      <c r="G1730" s="103">
        <f>INDEX('Crosswalk parts'!$B:$B,MATCH($B1730,'Crosswalk parts'!$A:$A,0))</f>
        <v>0</v>
      </c>
    </row>
    <row r="1731" spans="1:7" x14ac:dyDescent="0.25">
      <c r="A1731" s="101" t="s">
        <v>916</v>
      </c>
      <c r="B1731" s="101" t="s">
        <v>1078</v>
      </c>
      <c r="C1731" s="101" t="s">
        <v>848</v>
      </c>
      <c r="D1731" s="110">
        <v>7660</v>
      </c>
      <c r="E1731" s="101" t="s">
        <v>849</v>
      </c>
      <c r="F1731" s="102" t="str">
        <f>INDEX('Crosswalk sectors'!$B:$B,MATCH(A1731,'Crosswalk sectors'!$A:$A,0))</f>
        <v>energy pipelines and gas processing 352T353</v>
      </c>
      <c r="G1731" s="103">
        <f>INDEX('Crosswalk parts'!$B:$B,MATCH($B1731,'Crosswalk parts'!$A:$A,0))</f>
        <v>0</v>
      </c>
    </row>
    <row r="1732" spans="1:7" x14ac:dyDescent="0.25">
      <c r="A1732" s="101" t="s">
        <v>931</v>
      </c>
      <c r="B1732" s="101" t="s">
        <v>863</v>
      </c>
      <c r="C1732" s="101" t="s">
        <v>848</v>
      </c>
      <c r="D1732" s="101">
        <v>7641.4172687972914</v>
      </c>
      <c r="E1732" s="101" t="s">
        <v>849</v>
      </c>
      <c r="F1732" s="102" t="str">
        <f>INDEX('Crosswalk sectors'!$B:$B,MATCH(A1732,'Crosswalk sectors'!$A:$A,0))</f>
        <v>NA</v>
      </c>
      <c r="G1732" s="103">
        <f>INDEX('Crosswalk parts'!$B:$B,MATCH($B1732,'Crosswalk parts'!$A:$A,0))</f>
        <v>0</v>
      </c>
    </row>
    <row r="1733" spans="1:7" x14ac:dyDescent="0.25">
      <c r="A1733" s="101" t="s">
        <v>868</v>
      </c>
      <c r="B1733" s="101" t="s">
        <v>952</v>
      </c>
      <c r="C1733" s="101" t="s">
        <v>953</v>
      </c>
      <c r="D1733" s="101">
        <v>7600.183176736</v>
      </c>
      <c r="E1733" s="101" t="s">
        <v>849</v>
      </c>
      <c r="F1733" s="102" t="str">
        <f>INDEX('Crosswalk sectors'!$B:$B,MATCH(A1733,'Crosswalk sectors'!$A:$A,0))</f>
        <v>pulp paper and printing 17T18</v>
      </c>
      <c r="G1733" s="103">
        <f>INDEX('Crosswalk parts'!$B:$B,MATCH($B1733,'Crosswalk parts'!$A:$A,0))</f>
        <v>0</v>
      </c>
    </row>
    <row r="1734" spans="1:7" x14ac:dyDescent="0.25">
      <c r="A1734" s="101" t="s">
        <v>922</v>
      </c>
      <c r="B1734" s="101" t="s">
        <v>952</v>
      </c>
      <c r="C1734" s="101" t="s">
        <v>953</v>
      </c>
      <c r="D1734" s="101">
        <v>7586.7606459886774</v>
      </c>
      <c r="E1734" s="101" t="s">
        <v>849</v>
      </c>
      <c r="F1734" s="102" t="str">
        <f>INDEX('Crosswalk sectors'!$B:$B,MATCH(A1734,'Crosswalk sectors'!$A:$A,0))</f>
        <v>refined petroleum and coke 19</v>
      </c>
      <c r="G1734" s="103">
        <f>INDEX('Crosswalk parts'!$B:$B,MATCH($B1734,'Crosswalk parts'!$A:$A,0))</f>
        <v>0</v>
      </c>
    </row>
    <row r="1735" spans="1:7" x14ac:dyDescent="0.25">
      <c r="A1735" s="101" t="s">
        <v>895</v>
      </c>
      <c r="B1735" s="101" t="s">
        <v>903</v>
      </c>
      <c r="C1735" s="101" t="s">
        <v>848</v>
      </c>
      <c r="D1735" s="101">
        <v>7572.0789196200003</v>
      </c>
      <c r="E1735" s="101" t="s">
        <v>849</v>
      </c>
      <c r="F1735" s="102" t="str">
        <f>INDEX('Crosswalk sectors'!$B:$B,MATCH(A1735,'Crosswalk sectors'!$A:$A,0))</f>
        <v>NA</v>
      </c>
      <c r="G1735" s="103">
        <f>INDEX('Crosswalk parts'!$B:$B,MATCH($B1735,'Crosswalk parts'!$A:$A,0))</f>
        <v>0</v>
      </c>
    </row>
    <row r="1736" spans="1:7" x14ac:dyDescent="0.25">
      <c r="A1736" s="101" t="s">
        <v>995</v>
      </c>
      <c r="B1736" s="101" t="s">
        <v>878</v>
      </c>
      <c r="C1736" s="101" t="s">
        <v>848</v>
      </c>
      <c r="D1736" s="101">
        <v>7553.3997789920013</v>
      </c>
      <c r="E1736" s="101" t="s">
        <v>849</v>
      </c>
      <c r="F1736" s="102" t="str">
        <f>INDEX('Crosswalk sectors'!$B:$B,MATCH(A1736,'Crosswalk sectors'!$A:$A,0))</f>
        <v>NA</v>
      </c>
      <c r="G1736" s="103">
        <f>INDEX('Crosswalk parts'!$B:$B,MATCH($B1736,'Crosswalk parts'!$A:$A,0))</f>
        <v>0</v>
      </c>
    </row>
    <row r="1737" spans="1:7" x14ac:dyDescent="0.25">
      <c r="A1737" s="101" t="s">
        <v>850</v>
      </c>
      <c r="B1737" s="101" t="s">
        <v>1011</v>
      </c>
      <c r="C1737" s="101" t="s">
        <v>848</v>
      </c>
      <c r="D1737" s="101">
        <v>7504.4155199999996</v>
      </c>
      <c r="E1737" s="101" t="s">
        <v>849</v>
      </c>
      <c r="F1737" s="102" t="str">
        <f>INDEX('Crosswalk sectors'!$B:$B,MATCH(A1737,'Crosswalk sectors'!$A:$A,0))</f>
        <v>other manufacturing 31T33</v>
      </c>
      <c r="G1737" s="103">
        <f>INDEX('Crosswalk parts'!$B:$B,MATCH($B1737,'Crosswalk parts'!$A:$A,0))</f>
        <v>0</v>
      </c>
    </row>
    <row r="1738" spans="1:7" x14ac:dyDescent="0.25">
      <c r="A1738" s="101" t="s">
        <v>915</v>
      </c>
      <c r="B1738" s="101" t="s">
        <v>997</v>
      </c>
      <c r="C1738" s="101" t="s">
        <v>848</v>
      </c>
      <c r="D1738" s="101">
        <v>7499.2746603086216</v>
      </c>
      <c r="E1738" s="101" t="s">
        <v>849</v>
      </c>
      <c r="F1738" s="102" t="str">
        <f>INDEX('Crosswalk sectors'!$B:$B,MATCH(A1738,'Crosswalk sectors'!$A:$A,0))</f>
        <v>na</v>
      </c>
      <c r="G1738" s="103">
        <f>INDEX('Crosswalk parts'!$B:$B,MATCH($B1738,'Crosswalk parts'!$A:$A,0))</f>
        <v>0</v>
      </c>
    </row>
    <row r="1739" spans="1:7" x14ac:dyDescent="0.25">
      <c r="A1739" s="101" t="s">
        <v>915</v>
      </c>
      <c r="B1739" s="101" t="s">
        <v>971</v>
      </c>
      <c r="C1739" s="101" t="s">
        <v>848</v>
      </c>
      <c r="D1739" s="101">
        <v>7499.2746603086216</v>
      </c>
      <c r="E1739" s="101" t="s">
        <v>849</v>
      </c>
      <c r="F1739" s="102" t="str">
        <f>INDEX('Crosswalk sectors'!$B:$B,MATCH(A1739,'Crosswalk sectors'!$A:$A,0))</f>
        <v>na</v>
      </c>
      <c r="G1739" s="103">
        <f>INDEX('Crosswalk parts'!$B:$B,MATCH($B1739,'Crosswalk parts'!$A:$A,0))</f>
        <v>0</v>
      </c>
    </row>
    <row r="1740" spans="1:7" x14ac:dyDescent="0.25">
      <c r="A1740" s="101" t="s">
        <v>962</v>
      </c>
      <c r="B1740" s="101" t="s">
        <v>1020</v>
      </c>
      <c r="C1740" s="101" t="s">
        <v>848</v>
      </c>
      <c r="D1740" s="101">
        <v>7476.646195325</v>
      </c>
      <c r="E1740" s="101" t="s">
        <v>849</v>
      </c>
      <c r="F1740" s="102" t="str">
        <f>INDEX('Crosswalk sectors'!$B:$B,MATCH(A1740,'Crosswalk sectors'!$A:$A,0))</f>
        <v>NA</v>
      </c>
      <c r="G1740" s="103">
        <f>INDEX('Crosswalk parts'!$B:$B,MATCH($B1740,'Crosswalk parts'!$A:$A,0))</f>
        <v>0</v>
      </c>
    </row>
    <row r="1741" spans="1:7" x14ac:dyDescent="0.25">
      <c r="A1741" s="101" t="s">
        <v>881</v>
      </c>
      <c r="B1741" s="101" t="s">
        <v>943</v>
      </c>
      <c r="C1741" s="101" t="s">
        <v>848</v>
      </c>
      <c r="D1741" s="101">
        <v>7476.2133169999997</v>
      </c>
      <c r="E1741" s="101" t="s">
        <v>849</v>
      </c>
      <c r="F1741" s="102" t="str">
        <f>INDEX('Crosswalk sectors'!$B:$B,MATCH(A1741,'Crosswalk sectors'!$A:$A,0))</f>
        <v>NA</v>
      </c>
      <c r="G1741" s="103">
        <f>INDEX('Crosswalk parts'!$B:$B,MATCH($B1741,'Crosswalk parts'!$A:$A,0))</f>
        <v>0</v>
      </c>
    </row>
    <row r="1742" spans="1:7" x14ac:dyDescent="0.25">
      <c r="A1742" s="101" t="s">
        <v>908</v>
      </c>
      <c r="B1742" s="101" t="s">
        <v>1075</v>
      </c>
      <c r="C1742" s="101" t="s">
        <v>848</v>
      </c>
      <c r="D1742" s="101">
        <v>7474.3899759200003</v>
      </c>
      <c r="E1742" s="101" t="s">
        <v>849</v>
      </c>
      <c r="F1742" s="102" t="str">
        <f>INDEX('Crosswalk sectors'!$B:$B,MATCH(A1742,'Crosswalk sectors'!$A:$A,0))</f>
        <v>chemicals 20</v>
      </c>
      <c r="G1742" s="103">
        <f>INDEX('Crosswalk parts'!$B:$B,MATCH($B1742,'Crosswalk parts'!$A:$A,0))</f>
        <v>0</v>
      </c>
    </row>
    <row r="1743" spans="1:7" x14ac:dyDescent="0.25">
      <c r="A1743" s="101" t="s">
        <v>926</v>
      </c>
      <c r="B1743" s="101" t="s">
        <v>1045</v>
      </c>
      <c r="C1743" s="101" t="s">
        <v>848</v>
      </c>
      <c r="D1743" s="101">
        <v>7459.9213675999999</v>
      </c>
      <c r="E1743" s="101" t="s">
        <v>849</v>
      </c>
      <c r="F1743" s="102" t="str">
        <f>INDEX('Crosswalk sectors'!$B:$B,MATCH(A1743,'Crosswalk sectors'!$A:$A,0))</f>
        <v>NA</v>
      </c>
      <c r="G1743" s="103">
        <f>INDEX('Crosswalk parts'!$B:$B,MATCH($B1743,'Crosswalk parts'!$A:$A,0))</f>
        <v>0</v>
      </c>
    </row>
    <row r="1744" spans="1:7" x14ac:dyDescent="0.25">
      <c r="A1744" s="101" t="s">
        <v>857</v>
      </c>
      <c r="B1744" s="101" t="s">
        <v>935</v>
      </c>
      <c r="C1744" s="101" t="s">
        <v>887</v>
      </c>
      <c r="D1744" s="101">
        <v>7438.149756645621</v>
      </c>
      <c r="E1744" s="101" t="s">
        <v>472</v>
      </c>
      <c r="F1744" s="102" t="str">
        <f>INDEX('Crosswalk sectors'!$B:$B,MATCH(A1744,'Crosswalk sectors'!$A:$A,0))</f>
        <v>NA</v>
      </c>
      <c r="G1744" s="103">
        <f>INDEX('Crosswalk parts'!$B:$B,MATCH($B1744,'Crosswalk parts'!$A:$A,0))</f>
        <v>0</v>
      </c>
    </row>
    <row r="1745" spans="1:7" x14ac:dyDescent="0.25">
      <c r="A1745" s="101" t="s">
        <v>881</v>
      </c>
      <c r="B1745" s="101" t="s">
        <v>982</v>
      </c>
      <c r="C1745" s="101" t="s">
        <v>848</v>
      </c>
      <c r="D1745" s="101">
        <v>7405.8662497347113</v>
      </c>
      <c r="E1745" s="101" t="s">
        <v>849</v>
      </c>
      <c r="F1745" s="102" t="str">
        <f>INDEX('Crosswalk sectors'!$B:$B,MATCH(A1745,'Crosswalk sectors'!$A:$A,0))</f>
        <v>NA</v>
      </c>
      <c r="G1745" s="103">
        <f>INDEX('Crosswalk parts'!$B:$B,MATCH($B1745,'Crosswalk parts'!$A:$A,0))</f>
        <v>0</v>
      </c>
    </row>
    <row r="1746" spans="1:7" x14ac:dyDescent="0.25">
      <c r="A1746" s="101" t="s">
        <v>911</v>
      </c>
      <c r="B1746" s="101" t="s">
        <v>906</v>
      </c>
      <c r="C1746" s="101" t="s">
        <v>848</v>
      </c>
      <c r="D1746" s="101">
        <v>7379.5492900785212</v>
      </c>
      <c r="E1746" s="101" t="s">
        <v>849</v>
      </c>
      <c r="F1746" s="102" t="str">
        <f>INDEX('Crosswalk sectors'!$B:$B,MATCH(A1746,'Crosswalk sectors'!$A:$A,0))</f>
        <v>NA</v>
      </c>
      <c r="G1746" s="103">
        <f>INDEX('Crosswalk parts'!$B:$B,MATCH($B1746,'Crosswalk parts'!$A:$A,0))</f>
        <v>0</v>
      </c>
    </row>
    <row r="1747" spans="1:7" x14ac:dyDescent="0.25">
      <c r="A1747" s="101" t="s">
        <v>881</v>
      </c>
      <c r="B1747" s="101" t="s">
        <v>891</v>
      </c>
      <c r="C1747" s="101" t="s">
        <v>848</v>
      </c>
      <c r="D1747" s="101">
        <v>7367.0039498599999</v>
      </c>
      <c r="E1747" s="101" t="s">
        <v>849</v>
      </c>
      <c r="F1747" s="102" t="str">
        <f>INDEX('Crosswalk sectors'!$B:$B,MATCH(A1747,'Crosswalk sectors'!$A:$A,0))</f>
        <v>NA</v>
      </c>
      <c r="G1747" s="103">
        <f>INDEX('Crosswalk parts'!$B:$B,MATCH($B1747,'Crosswalk parts'!$A:$A,0))</f>
        <v>0</v>
      </c>
    </row>
    <row r="1748" spans="1:7" x14ac:dyDescent="0.25">
      <c r="A1748" s="101" t="s">
        <v>877</v>
      </c>
      <c r="B1748" s="101" t="s">
        <v>913</v>
      </c>
      <c r="D1748" s="101">
        <v>7361.7503999999999</v>
      </c>
      <c r="E1748" s="101" t="s">
        <v>849</v>
      </c>
      <c r="F1748" s="102" t="str">
        <f>INDEX('Crosswalk sectors'!$B:$B,MATCH(A1748,'Crosswalk sectors'!$A:$A,0))</f>
        <v>chemicals 20</v>
      </c>
      <c r="G1748" s="103">
        <f>INDEX('Crosswalk parts'!$B:$B,MATCH($B1748,'Crosswalk parts'!$A:$A,0))</f>
        <v>0</v>
      </c>
    </row>
    <row r="1749" spans="1:7" x14ac:dyDescent="0.25">
      <c r="A1749" s="101" t="s">
        <v>977</v>
      </c>
      <c r="B1749" s="101" t="s">
        <v>847</v>
      </c>
      <c r="C1749" s="101" t="s">
        <v>848</v>
      </c>
      <c r="D1749" s="109">
        <v>7361.37</v>
      </c>
      <c r="E1749" s="101" t="s">
        <v>849</v>
      </c>
      <c r="F1749" s="102" t="str">
        <f>INDEX('Crosswalk sectors'!$B:$B,MATCH(A1749,'Crosswalk sectors'!$A:$A,0))</f>
        <v>coal mining 05</v>
      </c>
      <c r="G1749" s="103">
        <f>INDEX('Crosswalk parts'!$B:$B,MATCH($B1749,'Crosswalk parts'!$A:$A,0))</f>
        <v>0</v>
      </c>
    </row>
    <row r="1750" spans="1:7" x14ac:dyDescent="0.25">
      <c r="A1750" s="101" t="s">
        <v>877</v>
      </c>
      <c r="B1750" s="101" t="s">
        <v>1088</v>
      </c>
      <c r="C1750" s="101" t="s">
        <v>848</v>
      </c>
      <c r="D1750" s="101">
        <v>7356.3322952799999</v>
      </c>
      <c r="E1750" s="101" t="s">
        <v>849</v>
      </c>
      <c r="F1750" s="102" t="str">
        <f>INDEX('Crosswalk sectors'!$B:$B,MATCH(A1750,'Crosswalk sectors'!$A:$A,0))</f>
        <v>chemicals 20</v>
      </c>
      <c r="G1750" s="103">
        <f>INDEX('Crosswalk parts'!$B:$B,MATCH($B1750,'Crosswalk parts'!$A:$A,0))</f>
        <v>0</v>
      </c>
    </row>
    <row r="1751" spans="1:7" x14ac:dyDescent="0.25">
      <c r="A1751" s="101" t="s">
        <v>895</v>
      </c>
      <c r="B1751" s="101" t="s">
        <v>1068</v>
      </c>
      <c r="C1751" s="101" t="s">
        <v>848</v>
      </c>
      <c r="D1751" s="101">
        <v>7324.6439399999999</v>
      </c>
      <c r="E1751" s="101" t="s">
        <v>849</v>
      </c>
      <c r="F1751" s="102" t="str">
        <f>INDEX('Crosswalk sectors'!$B:$B,MATCH(A1751,'Crosswalk sectors'!$A:$A,0))</f>
        <v>NA</v>
      </c>
      <c r="G1751" s="103">
        <f>INDEX('Crosswalk parts'!$B:$B,MATCH($B1751,'Crosswalk parts'!$A:$A,0))</f>
        <v>0</v>
      </c>
    </row>
    <row r="1752" spans="1:7" x14ac:dyDescent="0.25">
      <c r="A1752" s="101" t="s">
        <v>850</v>
      </c>
      <c r="B1752" s="101" t="s">
        <v>1047</v>
      </c>
      <c r="C1752" s="101" t="s">
        <v>848</v>
      </c>
      <c r="D1752" s="101">
        <v>7321.2596857216004</v>
      </c>
      <c r="E1752" s="101" t="s">
        <v>849</v>
      </c>
      <c r="F1752" s="102" t="str">
        <f>INDEX('Crosswalk sectors'!$B:$B,MATCH(A1752,'Crosswalk sectors'!$A:$A,0))</f>
        <v>other manufacturing 31T33</v>
      </c>
      <c r="G1752" s="103">
        <f>INDEX('Crosswalk parts'!$B:$B,MATCH($B1752,'Crosswalk parts'!$A:$A,0))</f>
        <v>0</v>
      </c>
    </row>
    <row r="1753" spans="1:7" x14ac:dyDescent="0.25">
      <c r="A1753" s="101" t="s">
        <v>930</v>
      </c>
      <c r="B1753" s="101" t="s">
        <v>941</v>
      </c>
      <c r="C1753" s="101" t="s">
        <v>848</v>
      </c>
      <c r="D1753" s="101">
        <v>7314.8214342888341</v>
      </c>
      <c r="E1753" s="101" t="s">
        <v>849</v>
      </c>
      <c r="F1753" s="102" t="str">
        <f>INDEX('Crosswalk sectors'!$B:$B,MATCH(A1753,'Crosswalk sectors'!$A:$A,0))</f>
        <v>NA</v>
      </c>
      <c r="G1753" s="103">
        <f>INDEX('Crosswalk parts'!$B:$B,MATCH($B1753,'Crosswalk parts'!$A:$A,0))</f>
        <v>0</v>
      </c>
    </row>
    <row r="1754" spans="1:7" x14ac:dyDescent="0.25">
      <c r="A1754" s="101" t="s">
        <v>911</v>
      </c>
      <c r="B1754" s="101" t="s">
        <v>945</v>
      </c>
      <c r="C1754" s="101" t="s">
        <v>887</v>
      </c>
      <c r="D1754" s="101">
        <v>7302.8565209911794</v>
      </c>
      <c r="E1754" s="101" t="s">
        <v>472</v>
      </c>
      <c r="F1754" s="102" t="str">
        <f>INDEX('Crosswalk sectors'!$B:$B,MATCH(A1754,'Crosswalk sectors'!$A:$A,0))</f>
        <v>NA</v>
      </c>
      <c r="G1754" s="103" t="str">
        <f>INDEX('Crosswalk parts'!$B:$B,MATCH($B1754,'Crosswalk parts'!$A:$A,0))</f>
        <v>SOx</v>
      </c>
    </row>
    <row r="1755" spans="1:7" x14ac:dyDescent="0.25">
      <c r="A1755" s="101" t="s">
        <v>995</v>
      </c>
      <c r="B1755" s="101" t="s">
        <v>936</v>
      </c>
      <c r="C1755" s="101" t="s">
        <v>848</v>
      </c>
      <c r="D1755" s="101">
        <v>7292.1470884871978</v>
      </c>
      <c r="E1755" s="101" t="s">
        <v>849</v>
      </c>
      <c r="F1755" s="102" t="str">
        <f>INDEX('Crosswalk sectors'!$B:$B,MATCH(A1755,'Crosswalk sectors'!$A:$A,0))</f>
        <v>NA</v>
      </c>
      <c r="G1755" s="103">
        <f>INDEX('Crosswalk parts'!$B:$B,MATCH($B1755,'Crosswalk parts'!$A:$A,0))</f>
        <v>0</v>
      </c>
    </row>
    <row r="1756" spans="1:7" x14ac:dyDescent="0.25">
      <c r="A1756" s="101" t="s">
        <v>850</v>
      </c>
      <c r="B1756" s="101" t="s">
        <v>1000</v>
      </c>
      <c r="C1756" s="101" t="s">
        <v>848</v>
      </c>
      <c r="D1756" s="101">
        <v>7282.4798623038796</v>
      </c>
      <c r="E1756" s="101" t="s">
        <v>849</v>
      </c>
      <c r="F1756" s="102" t="str">
        <f>INDEX('Crosswalk sectors'!$B:$B,MATCH(A1756,'Crosswalk sectors'!$A:$A,0))</f>
        <v>other manufacturing 31T33</v>
      </c>
      <c r="G1756" s="103">
        <f>INDEX('Crosswalk parts'!$B:$B,MATCH($B1756,'Crosswalk parts'!$A:$A,0))</f>
        <v>0</v>
      </c>
    </row>
    <row r="1757" spans="1:7" x14ac:dyDescent="0.25">
      <c r="A1757" s="101" t="s">
        <v>895</v>
      </c>
      <c r="B1757" s="101" t="s">
        <v>1083</v>
      </c>
      <c r="D1757" s="101">
        <v>7282.1865830495726</v>
      </c>
      <c r="E1757" s="101" t="s">
        <v>472</v>
      </c>
      <c r="F1757" s="102" t="str">
        <f>INDEX('Crosswalk sectors'!$B:$B,MATCH(A1757,'Crosswalk sectors'!$A:$A,0))</f>
        <v>NA</v>
      </c>
      <c r="G1757" s="103">
        <f>INDEX('Crosswalk parts'!$B:$B,MATCH($B1757,'Crosswalk parts'!$A:$A,0))</f>
        <v>0</v>
      </c>
    </row>
    <row r="1758" spans="1:7" x14ac:dyDescent="0.25">
      <c r="A1758" s="101" t="s">
        <v>994</v>
      </c>
      <c r="B1758" s="101" t="s">
        <v>870</v>
      </c>
      <c r="C1758" s="101" t="s">
        <v>848</v>
      </c>
      <c r="D1758" s="109">
        <v>7275.29</v>
      </c>
      <c r="E1758" s="101" t="s">
        <v>849</v>
      </c>
      <c r="F1758" s="102" t="str">
        <f>INDEX('Crosswalk sectors'!$B:$B,MATCH(A1758,'Crosswalk sectors'!$A:$A,0))</f>
        <v>NA</v>
      </c>
      <c r="G1758" s="103">
        <f>INDEX('Crosswalk parts'!$B:$B,MATCH($B1758,'Crosswalk parts'!$A:$A,0))</f>
        <v>0</v>
      </c>
    </row>
    <row r="1759" spans="1:7" x14ac:dyDescent="0.25">
      <c r="A1759" s="101" t="s">
        <v>868</v>
      </c>
      <c r="B1759" s="101" t="s">
        <v>1063</v>
      </c>
      <c r="C1759" s="101" t="s">
        <v>848</v>
      </c>
      <c r="D1759" s="101">
        <v>7258.4070000000002</v>
      </c>
      <c r="E1759" s="101" t="s">
        <v>849</v>
      </c>
      <c r="F1759" s="102" t="str">
        <f>INDEX('Crosswalk sectors'!$B:$B,MATCH(A1759,'Crosswalk sectors'!$A:$A,0))</f>
        <v>pulp paper and printing 17T18</v>
      </c>
      <c r="G1759" s="103">
        <f>INDEX('Crosswalk parts'!$B:$B,MATCH($B1759,'Crosswalk parts'!$A:$A,0))</f>
        <v>0</v>
      </c>
    </row>
    <row r="1760" spans="1:7" x14ac:dyDescent="0.25">
      <c r="A1760" s="101" t="s">
        <v>959</v>
      </c>
      <c r="B1760" s="101" t="s">
        <v>1056</v>
      </c>
      <c r="C1760" s="101" t="s">
        <v>848</v>
      </c>
      <c r="D1760" s="101">
        <v>7248.9190464118174</v>
      </c>
      <c r="E1760" s="101" t="s">
        <v>849</v>
      </c>
      <c r="F1760" s="102" t="str">
        <f>INDEX('Crosswalk sectors'!$B:$B,MATCH(A1760,'Crosswalk sectors'!$A:$A,0))</f>
        <v>NA</v>
      </c>
      <c r="G1760" s="103">
        <f>INDEX('Crosswalk parts'!$B:$B,MATCH($B1760,'Crosswalk parts'!$A:$A,0))</f>
        <v>0</v>
      </c>
    </row>
    <row r="1761" spans="1:7" x14ac:dyDescent="0.25">
      <c r="A1761" s="101" t="s">
        <v>889</v>
      </c>
      <c r="B1761" s="101" t="s">
        <v>1012</v>
      </c>
      <c r="C1761" s="101" t="s">
        <v>848</v>
      </c>
      <c r="D1761" s="101">
        <v>7238.9295044614382</v>
      </c>
      <c r="E1761" s="101" t="s">
        <v>849</v>
      </c>
      <c r="F1761" s="102" t="str">
        <f>INDEX('Crosswalk sectors'!$B:$B,MATCH(A1761,'Crosswalk sectors'!$A:$A,0))</f>
        <v>water and waste 36T39</v>
      </c>
      <c r="G1761" s="103">
        <f>INDEX('Crosswalk parts'!$B:$B,MATCH($B1761,'Crosswalk parts'!$A:$A,0))</f>
        <v>0</v>
      </c>
    </row>
    <row r="1762" spans="1:7" x14ac:dyDescent="0.25">
      <c r="A1762" s="101" t="s">
        <v>877</v>
      </c>
      <c r="B1762" s="101" t="s">
        <v>907</v>
      </c>
      <c r="C1762" s="101" t="s">
        <v>848</v>
      </c>
      <c r="D1762" s="101">
        <v>7225.4713739999997</v>
      </c>
      <c r="E1762" s="101" t="s">
        <v>849</v>
      </c>
      <c r="F1762" s="102" t="str">
        <f>INDEX('Crosswalk sectors'!$B:$B,MATCH(A1762,'Crosswalk sectors'!$A:$A,0))</f>
        <v>chemicals 20</v>
      </c>
      <c r="G1762" s="103">
        <f>INDEX('Crosswalk parts'!$B:$B,MATCH($B1762,'Crosswalk parts'!$A:$A,0))</f>
        <v>0</v>
      </c>
    </row>
    <row r="1763" spans="1:7" x14ac:dyDescent="0.25">
      <c r="A1763" s="101" t="s">
        <v>994</v>
      </c>
      <c r="B1763" s="101" t="s">
        <v>888</v>
      </c>
      <c r="C1763" s="101" t="s">
        <v>848</v>
      </c>
      <c r="D1763" s="101">
        <v>7205.7311</v>
      </c>
      <c r="E1763" s="101" t="s">
        <v>849</v>
      </c>
      <c r="F1763" s="102" t="str">
        <f>INDEX('Crosswalk sectors'!$B:$B,MATCH(A1763,'Crosswalk sectors'!$A:$A,0))</f>
        <v>NA</v>
      </c>
      <c r="G1763" s="103">
        <f>INDEX('Crosswalk parts'!$B:$B,MATCH($B1763,'Crosswalk parts'!$A:$A,0))</f>
        <v>0</v>
      </c>
    </row>
    <row r="1764" spans="1:7" x14ac:dyDescent="0.25">
      <c r="A1764" s="101" t="s">
        <v>949</v>
      </c>
      <c r="B1764" s="101" t="s">
        <v>993</v>
      </c>
      <c r="C1764" s="101" t="s">
        <v>848</v>
      </c>
      <c r="D1764" s="101">
        <v>7204.0884996459999</v>
      </c>
      <c r="E1764" s="101" t="s">
        <v>849</v>
      </c>
      <c r="F1764" s="102" t="str">
        <f>INDEX('Crosswalk sectors'!$B:$B,MATCH(A1764,'Crosswalk sectors'!$A:$A,0))</f>
        <v>iron and steel 241</v>
      </c>
      <c r="G1764" s="103">
        <f>INDEX('Crosswalk parts'!$B:$B,MATCH($B1764,'Crosswalk parts'!$A:$A,0))</f>
        <v>0</v>
      </c>
    </row>
    <row r="1765" spans="1:7" x14ac:dyDescent="0.25">
      <c r="A1765" s="101" t="s">
        <v>850</v>
      </c>
      <c r="B1765" s="101" t="s">
        <v>1089</v>
      </c>
      <c r="C1765" s="101" t="s">
        <v>848</v>
      </c>
      <c r="D1765" s="101">
        <v>7201.4345260339996</v>
      </c>
      <c r="E1765" s="101" t="s">
        <v>849</v>
      </c>
      <c r="F1765" s="102" t="str">
        <f>INDEX('Crosswalk sectors'!$B:$B,MATCH(A1765,'Crosswalk sectors'!$A:$A,0))</f>
        <v>other manufacturing 31T33</v>
      </c>
      <c r="G1765" s="103">
        <f>INDEX('Crosswalk parts'!$B:$B,MATCH($B1765,'Crosswalk parts'!$A:$A,0))</f>
        <v>0</v>
      </c>
    </row>
    <row r="1766" spans="1:7" x14ac:dyDescent="0.25">
      <c r="A1766" s="101" t="s">
        <v>962</v>
      </c>
      <c r="B1766" s="101" t="s">
        <v>934</v>
      </c>
      <c r="C1766" s="101" t="s">
        <v>848</v>
      </c>
      <c r="D1766" s="101">
        <v>7168.9181040000003</v>
      </c>
      <c r="E1766" s="101" t="s">
        <v>849</v>
      </c>
      <c r="F1766" s="102" t="str">
        <f>INDEX('Crosswalk sectors'!$B:$B,MATCH(A1766,'Crosswalk sectors'!$A:$A,0))</f>
        <v>NA</v>
      </c>
      <c r="G1766" s="103">
        <f>INDEX('Crosswalk parts'!$B:$B,MATCH($B1766,'Crosswalk parts'!$A:$A,0))</f>
        <v>0</v>
      </c>
    </row>
    <row r="1767" spans="1:7" x14ac:dyDescent="0.25">
      <c r="A1767" s="101" t="s">
        <v>977</v>
      </c>
      <c r="B1767" s="101" t="s">
        <v>952</v>
      </c>
      <c r="C1767" s="101" t="s">
        <v>953</v>
      </c>
      <c r="D1767" s="101">
        <v>7163.0925625239597</v>
      </c>
      <c r="E1767" s="101" t="s">
        <v>849</v>
      </c>
      <c r="F1767" s="102" t="str">
        <f>INDEX('Crosswalk sectors'!$B:$B,MATCH(A1767,'Crosswalk sectors'!$A:$A,0))</f>
        <v>coal mining 05</v>
      </c>
      <c r="G1767" s="103">
        <f>INDEX('Crosswalk parts'!$B:$B,MATCH($B1767,'Crosswalk parts'!$A:$A,0))</f>
        <v>0</v>
      </c>
    </row>
    <row r="1768" spans="1:7" x14ac:dyDescent="0.25">
      <c r="A1768" s="101" t="s">
        <v>959</v>
      </c>
      <c r="B1768" s="101" t="s">
        <v>920</v>
      </c>
      <c r="C1768" s="101" t="s">
        <v>887</v>
      </c>
      <c r="D1768" s="101">
        <v>7162.773789275413</v>
      </c>
      <c r="E1768" s="101" t="s">
        <v>472</v>
      </c>
      <c r="F1768" s="102" t="str">
        <f>INDEX('Crosswalk sectors'!$B:$B,MATCH(A1768,'Crosswalk sectors'!$A:$A,0))</f>
        <v>NA</v>
      </c>
      <c r="G1768" s="103" t="str">
        <f>INDEX('Crosswalk parts'!$B:$B,MATCH($B1768,'Crosswalk parts'!$A:$A,0))</f>
        <v>PM10</v>
      </c>
    </row>
    <row r="1769" spans="1:7" x14ac:dyDescent="0.25">
      <c r="A1769" s="101" t="s">
        <v>895</v>
      </c>
      <c r="B1769" s="101" t="s">
        <v>991</v>
      </c>
      <c r="C1769" s="101" t="s">
        <v>848</v>
      </c>
      <c r="D1769" s="101">
        <v>7148.6206521399999</v>
      </c>
      <c r="E1769" s="101" t="s">
        <v>849</v>
      </c>
      <c r="F1769" s="102" t="str">
        <f>INDEX('Crosswalk sectors'!$B:$B,MATCH(A1769,'Crosswalk sectors'!$A:$A,0))</f>
        <v>NA</v>
      </c>
      <c r="G1769" s="103">
        <f>INDEX('Crosswalk parts'!$B:$B,MATCH($B1769,'Crosswalk parts'!$A:$A,0))</f>
        <v>0</v>
      </c>
    </row>
    <row r="1770" spans="1:7" x14ac:dyDescent="0.25">
      <c r="A1770" s="101" t="s">
        <v>999</v>
      </c>
      <c r="B1770" s="101" t="s">
        <v>858</v>
      </c>
      <c r="C1770" s="101" t="s">
        <v>848</v>
      </c>
      <c r="D1770" s="101">
        <v>7141.3540565006851</v>
      </c>
      <c r="E1770" s="101" t="s">
        <v>849</v>
      </c>
      <c r="F1770" s="102" t="str">
        <f>INDEX('Crosswalk sectors'!$B:$B,MATCH(A1770,'Crosswalk sectors'!$A:$A,0))</f>
        <v>NA</v>
      </c>
      <c r="G1770" s="103">
        <f>INDEX('Crosswalk parts'!$B:$B,MATCH($B1770,'Crosswalk parts'!$A:$A,0))</f>
        <v>0</v>
      </c>
    </row>
    <row r="1771" spans="1:7" x14ac:dyDescent="0.25">
      <c r="A1771" s="101" t="s">
        <v>877</v>
      </c>
      <c r="B1771" s="101" t="s">
        <v>1058</v>
      </c>
      <c r="C1771" s="101" t="s">
        <v>848</v>
      </c>
      <c r="D1771" s="101">
        <v>7135.1990762401001</v>
      </c>
      <c r="E1771" s="101" t="s">
        <v>849</v>
      </c>
      <c r="F1771" s="102" t="str">
        <f>INDEX('Crosswalk sectors'!$B:$B,MATCH(A1771,'Crosswalk sectors'!$A:$A,0))</f>
        <v>chemicals 20</v>
      </c>
      <c r="G1771" s="103">
        <f>INDEX('Crosswalk parts'!$B:$B,MATCH($B1771,'Crosswalk parts'!$A:$A,0))</f>
        <v>0</v>
      </c>
    </row>
    <row r="1772" spans="1:7" x14ac:dyDescent="0.25">
      <c r="A1772" s="101" t="s">
        <v>868</v>
      </c>
      <c r="B1772" s="101" t="s">
        <v>873</v>
      </c>
      <c r="C1772" s="101" t="s">
        <v>848</v>
      </c>
      <c r="D1772" s="101">
        <v>7108.6369699999996</v>
      </c>
      <c r="E1772" s="101" t="s">
        <v>849</v>
      </c>
      <c r="F1772" s="102" t="str">
        <f>INDEX('Crosswalk sectors'!$B:$B,MATCH(A1772,'Crosswalk sectors'!$A:$A,0))</f>
        <v>pulp paper and printing 17T18</v>
      </c>
      <c r="G1772" s="103">
        <f>INDEX('Crosswalk parts'!$B:$B,MATCH($B1772,'Crosswalk parts'!$A:$A,0))</f>
        <v>0</v>
      </c>
    </row>
    <row r="1773" spans="1:7" x14ac:dyDescent="0.25">
      <c r="A1773" s="101" t="s">
        <v>881</v>
      </c>
      <c r="B1773" s="101" t="s">
        <v>952</v>
      </c>
      <c r="C1773" s="101" t="s">
        <v>953</v>
      </c>
      <c r="D1773" s="101">
        <v>7095.264695411046</v>
      </c>
      <c r="E1773" s="101" t="s">
        <v>849</v>
      </c>
      <c r="F1773" s="102" t="str">
        <f>INDEX('Crosswalk sectors'!$B:$B,MATCH(A1773,'Crosswalk sectors'!$A:$A,0))</f>
        <v>NA</v>
      </c>
      <c r="G1773" s="103">
        <f>INDEX('Crosswalk parts'!$B:$B,MATCH($B1773,'Crosswalk parts'!$A:$A,0))</f>
        <v>0</v>
      </c>
    </row>
    <row r="1774" spans="1:7" x14ac:dyDescent="0.25">
      <c r="A1774" s="101" t="s">
        <v>877</v>
      </c>
      <c r="B1774" s="101" t="s">
        <v>1006</v>
      </c>
      <c r="C1774" s="101" t="s">
        <v>848</v>
      </c>
      <c r="D1774" s="101">
        <v>7071.1797399999996</v>
      </c>
      <c r="E1774" s="101" t="s">
        <v>849</v>
      </c>
      <c r="F1774" s="102" t="str">
        <f>INDEX('Crosswalk sectors'!$B:$B,MATCH(A1774,'Crosswalk sectors'!$A:$A,0))</f>
        <v>chemicals 20</v>
      </c>
      <c r="G1774" s="103">
        <f>INDEX('Crosswalk parts'!$B:$B,MATCH($B1774,'Crosswalk parts'!$A:$A,0))</f>
        <v>0</v>
      </c>
    </row>
    <row r="1775" spans="1:7" x14ac:dyDescent="0.25">
      <c r="A1775" s="101" t="s">
        <v>877</v>
      </c>
      <c r="B1775" s="101" t="s">
        <v>1031</v>
      </c>
      <c r="C1775" s="101" t="s">
        <v>848</v>
      </c>
      <c r="D1775" s="101">
        <v>7051.1293044800004</v>
      </c>
      <c r="E1775" s="101" t="s">
        <v>849</v>
      </c>
      <c r="F1775" s="102" t="str">
        <f>INDEX('Crosswalk sectors'!$B:$B,MATCH(A1775,'Crosswalk sectors'!$A:$A,0))</f>
        <v>chemicals 20</v>
      </c>
      <c r="G1775" s="103">
        <f>INDEX('Crosswalk parts'!$B:$B,MATCH($B1775,'Crosswalk parts'!$A:$A,0))</f>
        <v>0</v>
      </c>
    </row>
    <row r="1776" spans="1:7" x14ac:dyDescent="0.25">
      <c r="A1776" s="101" t="s">
        <v>908</v>
      </c>
      <c r="B1776" s="101" t="s">
        <v>1008</v>
      </c>
      <c r="C1776" s="101" t="s">
        <v>848</v>
      </c>
      <c r="D1776" s="101">
        <v>7049.5331999999999</v>
      </c>
      <c r="E1776" s="101" t="s">
        <v>849</v>
      </c>
      <c r="F1776" s="102" t="str">
        <f>INDEX('Crosswalk sectors'!$B:$B,MATCH(A1776,'Crosswalk sectors'!$A:$A,0))</f>
        <v>chemicals 20</v>
      </c>
      <c r="G1776" s="103">
        <f>INDEX('Crosswalk parts'!$B:$B,MATCH($B1776,'Crosswalk parts'!$A:$A,0))</f>
        <v>0</v>
      </c>
    </row>
    <row r="1777" spans="1:7" x14ac:dyDescent="0.25">
      <c r="A1777" s="101" t="s">
        <v>881</v>
      </c>
      <c r="B1777" s="101" t="s">
        <v>1069</v>
      </c>
      <c r="C1777" s="101" t="s">
        <v>848</v>
      </c>
      <c r="D1777" s="101">
        <v>7043.7970160213681</v>
      </c>
      <c r="E1777" s="101" t="s">
        <v>849</v>
      </c>
      <c r="F1777" s="102" t="str">
        <f>INDEX('Crosswalk sectors'!$B:$B,MATCH(A1777,'Crosswalk sectors'!$A:$A,0))</f>
        <v>NA</v>
      </c>
      <c r="G1777" s="103">
        <f>INDEX('Crosswalk parts'!$B:$B,MATCH($B1777,'Crosswalk parts'!$A:$A,0))</f>
        <v>0</v>
      </c>
    </row>
    <row r="1778" spans="1:7" x14ac:dyDescent="0.25">
      <c r="A1778" s="101" t="s">
        <v>922</v>
      </c>
      <c r="B1778" s="101" t="s">
        <v>989</v>
      </c>
      <c r="C1778" s="101" t="s">
        <v>848</v>
      </c>
      <c r="D1778" s="101">
        <v>7033.1544708793199</v>
      </c>
      <c r="E1778" s="101" t="s">
        <v>849</v>
      </c>
      <c r="F1778" s="102" t="str">
        <f>INDEX('Crosswalk sectors'!$B:$B,MATCH(A1778,'Crosswalk sectors'!$A:$A,0))</f>
        <v>refined petroleum and coke 19</v>
      </c>
      <c r="G1778" s="103">
        <f>INDEX('Crosswalk parts'!$B:$B,MATCH($B1778,'Crosswalk parts'!$A:$A,0))</f>
        <v>0</v>
      </c>
    </row>
    <row r="1779" spans="1:7" x14ac:dyDescent="0.25">
      <c r="A1779" s="101" t="s">
        <v>871</v>
      </c>
      <c r="B1779" s="101" t="s">
        <v>863</v>
      </c>
      <c r="C1779" s="101" t="s">
        <v>848</v>
      </c>
      <c r="D1779" s="101">
        <v>7028.8376575710063</v>
      </c>
      <c r="E1779" s="101" t="s">
        <v>849</v>
      </c>
      <c r="F1779" s="102" t="str">
        <f>INDEX('Crosswalk sectors'!$B:$B,MATCH(A1779,'Crosswalk sectors'!$A:$A,0))</f>
        <v>NA</v>
      </c>
      <c r="G1779" s="103">
        <f>INDEX('Crosswalk parts'!$B:$B,MATCH($B1779,'Crosswalk parts'!$A:$A,0))</f>
        <v>0</v>
      </c>
    </row>
    <row r="1780" spans="1:7" x14ac:dyDescent="0.25">
      <c r="A1780" s="101" t="s">
        <v>884</v>
      </c>
      <c r="B1780" s="101" t="s">
        <v>958</v>
      </c>
      <c r="C1780" s="101" t="s">
        <v>848</v>
      </c>
      <c r="D1780" s="101">
        <v>7025.3086610276432</v>
      </c>
      <c r="E1780" s="101" t="s">
        <v>849</v>
      </c>
      <c r="F1780" s="102" t="str">
        <f>INDEX('Crosswalk sectors'!$B:$B,MATCH(A1780,'Crosswalk sectors'!$A:$A,0))</f>
        <v>NA</v>
      </c>
      <c r="G1780" s="103">
        <f>INDEX('Crosswalk parts'!$B:$B,MATCH($B1780,'Crosswalk parts'!$A:$A,0))</f>
        <v>0</v>
      </c>
    </row>
    <row r="1781" spans="1:7" x14ac:dyDescent="0.25">
      <c r="A1781" s="101" t="s">
        <v>995</v>
      </c>
      <c r="B1781" s="101" t="s">
        <v>960</v>
      </c>
      <c r="D1781" s="101">
        <v>7003.5857233579991</v>
      </c>
      <c r="E1781" s="101" t="s">
        <v>472</v>
      </c>
      <c r="F1781" s="102" t="str">
        <f>INDEX('Crosswalk sectors'!$B:$B,MATCH(A1781,'Crosswalk sectors'!$A:$A,0))</f>
        <v>NA</v>
      </c>
      <c r="G1781" s="103">
        <f>INDEX('Crosswalk parts'!$B:$B,MATCH($B1781,'Crosswalk parts'!$A:$A,0))</f>
        <v>0</v>
      </c>
    </row>
    <row r="1782" spans="1:7" x14ac:dyDescent="0.25">
      <c r="A1782" s="101" t="s">
        <v>949</v>
      </c>
      <c r="B1782" s="101" t="s">
        <v>873</v>
      </c>
      <c r="C1782" s="101" t="s">
        <v>848</v>
      </c>
      <c r="D1782" s="101">
        <v>6979.7449999999999</v>
      </c>
      <c r="E1782" s="101" t="s">
        <v>849</v>
      </c>
      <c r="F1782" s="102" t="str">
        <f>INDEX('Crosswalk sectors'!$B:$B,MATCH(A1782,'Crosswalk sectors'!$A:$A,0))</f>
        <v>iron and steel 241</v>
      </c>
      <c r="G1782" s="103">
        <f>INDEX('Crosswalk parts'!$B:$B,MATCH($B1782,'Crosswalk parts'!$A:$A,0))</f>
        <v>0</v>
      </c>
    </row>
    <row r="1783" spans="1:7" x14ac:dyDescent="0.25">
      <c r="A1783" s="101" t="s">
        <v>868</v>
      </c>
      <c r="B1783" s="101" t="s">
        <v>1087</v>
      </c>
      <c r="C1783" s="101" t="s">
        <v>848</v>
      </c>
      <c r="D1783" s="101">
        <v>6956.3120120000003</v>
      </c>
      <c r="E1783" s="101" t="s">
        <v>849</v>
      </c>
      <c r="F1783" s="102" t="str">
        <f>INDEX('Crosswalk sectors'!$B:$B,MATCH(A1783,'Crosswalk sectors'!$A:$A,0))</f>
        <v>pulp paper and printing 17T18</v>
      </c>
      <c r="G1783" s="103">
        <f>INDEX('Crosswalk parts'!$B:$B,MATCH($B1783,'Crosswalk parts'!$A:$A,0))</f>
        <v>0</v>
      </c>
    </row>
    <row r="1784" spans="1:7" x14ac:dyDescent="0.25">
      <c r="A1784" s="101" t="s">
        <v>979</v>
      </c>
      <c r="B1784" s="101" t="s">
        <v>867</v>
      </c>
      <c r="C1784" s="101" t="s">
        <v>848</v>
      </c>
      <c r="D1784" s="101">
        <v>6950.169223602953</v>
      </c>
      <c r="E1784" s="101" t="s">
        <v>849</v>
      </c>
      <c r="F1784" s="102" t="str">
        <f>INDEX('Crosswalk sectors'!$B:$B,MATCH(A1784,'Crosswalk sectors'!$A:$A,0))</f>
        <v>NA</v>
      </c>
      <c r="G1784" s="103">
        <f>INDEX('Crosswalk parts'!$B:$B,MATCH($B1784,'Crosswalk parts'!$A:$A,0))</f>
        <v>0</v>
      </c>
    </row>
    <row r="1785" spans="1:7" x14ac:dyDescent="0.25">
      <c r="A1785" s="101" t="s">
        <v>895</v>
      </c>
      <c r="B1785" s="101" t="s">
        <v>1064</v>
      </c>
      <c r="C1785" s="101" t="s">
        <v>848</v>
      </c>
      <c r="D1785" s="101">
        <v>6938.1882570400003</v>
      </c>
      <c r="E1785" s="101" t="s">
        <v>849</v>
      </c>
      <c r="F1785" s="102" t="str">
        <f>INDEX('Crosswalk sectors'!$B:$B,MATCH(A1785,'Crosswalk sectors'!$A:$A,0))</f>
        <v>NA</v>
      </c>
      <c r="G1785" s="103">
        <f>INDEX('Crosswalk parts'!$B:$B,MATCH($B1785,'Crosswalk parts'!$A:$A,0))</f>
        <v>0</v>
      </c>
    </row>
    <row r="1786" spans="1:7" x14ac:dyDescent="0.25">
      <c r="A1786" s="101" t="s">
        <v>949</v>
      </c>
      <c r="B1786" s="101" t="s">
        <v>866</v>
      </c>
      <c r="C1786" s="101" t="s">
        <v>848</v>
      </c>
      <c r="D1786" s="101">
        <v>6937.7020144400003</v>
      </c>
      <c r="E1786" s="101" t="s">
        <v>849</v>
      </c>
      <c r="F1786" s="102" t="str">
        <f>INDEX('Crosswalk sectors'!$B:$B,MATCH(A1786,'Crosswalk sectors'!$A:$A,0))</f>
        <v>iron and steel 241</v>
      </c>
      <c r="G1786" s="103">
        <f>INDEX('Crosswalk parts'!$B:$B,MATCH($B1786,'Crosswalk parts'!$A:$A,0))</f>
        <v>0</v>
      </c>
    </row>
    <row r="1787" spans="1:7" x14ac:dyDescent="0.25">
      <c r="A1787" s="101" t="s">
        <v>962</v>
      </c>
      <c r="B1787" s="101" t="s">
        <v>886</v>
      </c>
      <c r="C1787" s="101" t="s">
        <v>887</v>
      </c>
      <c r="D1787" s="101">
        <v>6916.9866624103179</v>
      </c>
      <c r="E1787" s="101" t="s">
        <v>472</v>
      </c>
      <c r="F1787" s="102" t="str">
        <f>INDEX('Crosswalk sectors'!$B:$B,MATCH(A1787,'Crosswalk sectors'!$A:$A,0))</f>
        <v>NA</v>
      </c>
      <c r="G1787" s="103" t="str">
        <f>INDEX('Crosswalk parts'!$B:$B,MATCH($B1787,'Crosswalk parts'!$A:$A,0))</f>
        <v>VOC</v>
      </c>
    </row>
    <row r="1788" spans="1:7" x14ac:dyDescent="0.25">
      <c r="A1788" s="101" t="s">
        <v>915</v>
      </c>
      <c r="B1788" s="101" t="s">
        <v>1081</v>
      </c>
      <c r="C1788" s="101" t="s">
        <v>848</v>
      </c>
      <c r="D1788" s="101">
        <v>6915.3458726251038</v>
      </c>
      <c r="E1788" s="101" t="s">
        <v>849</v>
      </c>
      <c r="F1788" s="102" t="str">
        <f>INDEX('Crosswalk sectors'!$B:$B,MATCH(A1788,'Crosswalk sectors'!$A:$A,0))</f>
        <v>na</v>
      </c>
      <c r="G1788" s="103">
        <f>INDEX('Crosswalk parts'!$B:$B,MATCH($B1788,'Crosswalk parts'!$A:$A,0))</f>
        <v>0</v>
      </c>
    </row>
    <row r="1789" spans="1:7" x14ac:dyDescent="0.25">
      <c r="A1789" s="101" t="s">
        <v>881</v>
      </c>
      <c r="B1789" s="101" t="s">
        <v>901</v>
      </c>
      <c r="C1789" s="101" t="s">
        <v>848</v>
      </c>
      <c r="D1789" s="101">
        <v>6907.6288999999997</v>
      </c>
      <c r="E1789" s="101" t="s">
        <v>849</v>
      </c>
      <c r="F1789" s="102" t="str">
        <f>INDEX('Crosswalk sectors'!$B:$B,MATCH(A1789,'Crosswalk sectors'!$A:$A,0))</f>
        <v>NA</v>
      </c>
      <c r="G1789" s="103">
        <f>INDEX('Crosswalk parts'!$B:$B,MATCH($B1789,'Crosswalk parts'!$A:$A,0))</f>
        <v>0</v>
      </c>
    </row>
    <row r="1790" spans="1:7" x14ac:dyDescent="0.25">
      <c r="A1790" s="101" t="s">
        <v>868</v>
      </c>
      <c r="B1790" s="101" t="s">
        <v>997</v>
      </c>
      <c r="C1790" s="101" t="s">
        <v>848</v>
      </c>
      <c r="D1790" s="101">
        <v>6901.1609960400001</v>
      </c>
      <c r="E1790" s="101" t="s">
        <v>849</v>
      </c>
      <c r="F1790" s="102" t="str">
        <f>INDEX('Crosswalk sectors'!$B:$B,MATCH(A1790,'Crosswalk sectors'!$A:$A,0))</f>
        <v>pulp paper and printing 17T18</v>
      </c>
      <c r="G1790" s="103">
        <f>INDEX('Crosswalk parts'!$B:$B,MATCH($B1790,'Crosswalk parts'!$A:$A,0))</f>
        <v>0</v>
      </c>
    </row>
    <row r="1791" spans="1:7" x14ac:dyDescent="0.25">
      <c r="A1791" s="101" t="s">
        <v>999</v>
      </c>
      <c r="B1791" s="101" t="s">
        <v>923</v>
      </c>
      <c r="C1791" s="101" t="s">
        <v>848</v>
      </c>
      <c r="D1791" s="101">
        <v>6863.8413300000002</v>
      </c>
      <c r="E1791" s="101" t="s">
        <v>849</v>
      </c>
      <c r="F1791" s="102" t="str">
        <f>INDEX('Crosswalk sectors'!$B:$B,MATCH(A1791,'Crosswalk sectors'!$A:$A,0))</f>
        <v>NA</v>
      </c>
      <c r="G1791" s="103">
        <f>INDEX('Crosswalk parts'!$B:$B,MATCH($B1791,'Crosswalk parts'!$A:$A,0))</f>
        <v>0</v>
      </c>
    </row>
    <row r="1792" spans="1:7" x14ac:dyDescent="0.25">
      <c r="A1792" s="101" t="s">
        <v>885</v>
      </c>
      <c r="B1792" s="101" t="s">
        <v>906</v>
      </c>
      <c r="C1792" s="101" t="s">
        <v>848</v>
      </c>
      <c r="D1792" s="101">
        <v>6839.7361698000004</v>
      </c>
      <c r="E1792" s="101" t="s">
        <v>849</v>
      </c>
      <c r="F1792" s="102" t="str">
        <f>INDEX('Crosswalk sectors'!$B:$B,MATCH(A1792,'Crosswalk sectors'!$A:$A,0))</f>
        <v>NA</v>
      </c>
      <c r="G1792" s="103">
        <f>INDEX('Crosswalk parts'!$B:$B,MATCH($B1792,'Crosswalk parts'!$A:$A,0))</f>
        <v>0</v>
      </c>
    </row>
    <row r="1793" spans="1:7" x14ac:dyDescent="0.25">
      <c r="A1793" s="101" t="s">
        <v>977</v>
      </c>
      <c r="B1793" s="101" t="s">
        <v>869</v>
      </c>
      <c r="C1793" s="101" t="s">
        <v>848</v>
      </c>
      <c r="D1793" s="101">
        <v>6832.1750459719997</v>
      </c>
      <c r="E1793" s="101" t="s">
        <v>849</v>
      </c>
      <c r="F1793" s="102" t="str">
        <f>INDEX('Crosswalk sectors'!$B:$B,MATCH(A1793,'Crosswalk sectors'!$A:$A,0))</f>
        <v>coal mining 05</v>
      </c>
      <c r="G1793" s="103">
        <f>INDEX('Crosswalk parts'!$B:$B,MATCH($B1793,'Crosswalk parts'!$A:$A,0))</f>
        <v>0</v>
      </c>
    </row>
    <row r="1794" spans="1:7" x14ac:dyDescent="0.25">
      <c r="A1794" s="101" t="s">
        <v>962</v>
      </c>
      <c r="B1794" s="101" t="s">
        <v>950</v>
      </c>
      <c r="C1794" s="101" t="s">
        <v>848</v>
      </c>
      <c r="D1794" s="101">
        <v>6808.4498479635859</v>
      </c>
      <c r="E1794" s="101" t="s">
        <v>849</v>
      </c>
      <c r="F1794" s="102" t="str">
        <f>INDEX('Crosswalk sectors'!$B:$B,MATCH(A1794,'Crosswalk sectors'!$A:$A,0))</f>
        <v>NA</v>
      </c>
      <c r="G1794" s="103">
        <f>INDEX('Crosswalk parts'!$B:$B,MATCH($B1794,'Crosswalk parts'!$A:$A,0))</f>
        <v>0</v>
      </c>
    </row>
    <row r="1795" spans="1:7" x14ac:dyDescent="0.25">
      <c r="A1795" s="101" t="s">
        <v>937</v>
      </c>
      <c r="B1795" s="101" t="s">
        <v>923</v>
      </c>
      <c r="C1795" s="101" t="s">
        <v>848</v>
      </c>
      <c r="D1795" s="101">
        <v>6806.3554000000004</v>
      </c>
      <c r="E1795" s="101" t="s">
        <v>849</v>
      </c>
      <c r="F1795" s="102" t="str">
        <f>INDEX('Crosswalk sectors'!$B:$B,MATCH(A1795,'Crosswalk sectors'!$A:$A,0))</f>
        <v>cement and other nonmetallic minerals 239</v>
      </c>
      <c r="G1795" s="103">
        <f>INDEX('Crosswalk parts'!$B:$B,MATCH($B1795,'Crosswalk parts'!$A:$A,0))</f>
        <v>0</v>
      </c>
    </row>
    <row r="1796" spans="1:7" x14ac:dyDescent="0.25">
      <c r="A1796" s="101" t="s">
        <v>877</v>
      </c>
      <c r="B1796" s="101" t="s">
        <v>1029</v>
      </c>
      <c r="C1796" s="101" t="s">
        <v>848</v>
      </c>
      <c r="D1796" s="101">
        <v>6759.0439999999999</v>
      </c>
      <c r="E1796" s="101" t="s">
        <v>849</v>
      </c>
      <c r="F1796" s="102" t="str">
        <f>INDEX('Crosswalk sectors'!$B:$B,MATCH(A1796,'Crosswalk sectors'!$A:$A,0))</f>
        <v>chemicals 20</v>
      </c>
      <c r="G1796" s="103">
        <f>INDEX('Crosswalk parts'!$B:$B,MATCH($B1796,'Crosswalk parts'!$A:$A,0))</f>
        <v>0</v>
      </c>
    </row>
    <row r="1797" spans="1:7" x14ac:dyDescent="0.25">
      <c r="A1797" s="101" t="s">
        <v>850</v>
      </c>
      <c r="B1797" s="101" t="s">
        <v>998</v>
      </c>
      <c r="C1797" s="101" t="s">
        <v>848</v>
      </c>
      <c r="D1797" s="101">
        <v>6725.0662621429356</v>
      </c>
      <c r="E1797" s="101" t="s">
        <v>849</v>
      </c>
      <c r="F1797" s="102" t="str">
        <f>INDEX('Crosswalk sectors'!$B:$B,MATCH(A1797,'Crosswalk sectors'!$A:$A,0))</f>
        <v>other manufacturing 31T33</v>
      </c>
      <c r="G1797" s="103">
        <f>INDEX('Crosswalk parts'!$B:$B,MATCH($B1797,'Crosswalk parts'!$A:$A,0))</f>
        <v>0</v>
      </c>
    </row>
    <row r="1798" spans="1:7" x14ac:dyDescent="0.25">
      <c r="A1798" s="101" t="s">
        <v>880</v>
      </c>
      <c r="B1798" s="101" t="s">
        <v>1013</v>
      </c>
      <c r="C1798" s="101" t="s">
        <v>848</v>
      </c>
      <c r="D1798" s="101">
        <v>6715.0179993920001</v>
      </c>
      <c r="E1798" s="101" t="s">
        <v>849</v>
      </c>
      <c r="F1798" s="102" t="str">
        <f>INDEX('Crosswalk sectors'!$B:$B,MATCH(A1798,'Crosswalk sectors'!$A:$A,0))</f>
        <v>NA</v>
      </c>
      <c r="G1798" s="103">
        <f>INDEX('Crosswalk parts'!$B:$B,MATCH($B1798,'Crosswalk parts'!$A:$A,0))</f>
        <v>0</v>
      </c>
    </row>
    <row r="1799" spans="1:7" x14ac:dyDescent="0.25">
      <c r="A1799" s="101" t="s">
        <v>916</v>
      </c>
      <c r="B1799" s="101" t="s">
        <v>1018</v>
      </c>
      <c r="C1799" s="101" t="s">
        <v>848</v>
      </c>
      <c r="D1799" s="101">
        <v>6706.7257360000003</v>
      </c>
      <c r="E1799" s="101" t="s">
        <v>849</v>
      </c>
      <c r="F1799" s="102" t="str">
        <f>INDEX('Crosswalk sectors'!$B:$B,MATCH(A1799,'Crosswalk sectors'!$A:$A,0))</f>
        <v>energy pipelines and gas processing 352T353</v>
      </c>
      <c r="G1799" s="103">
        <f>INDEX('Crosswalk parts'!$B:$B,MATCH($B1799,'Crosswalk parts'!$A:$A,0))</f>
        <v>0</v>
      </c>
    </row>
    <row r="1800" spans="1:7" x14ac:dyDescent="0.25">
      <c r="A1800" s="101" t="s">
        <v>937</v>
      </c>
      <c r="B1800" s="101" t="s">
        <v>940</v>
      </c>
      <c r="C1800" s="101" t="s">
        <v>887</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25">
      <c r="A1801" s="101" t="s">
        <v>949</v>
      </c>
      <c r="B1801" s="101" t="s">
        <v>901</v>
      </c>
      <c r="C1801" s="101" t="s">
        <v>848</v>
      </c>
      <c r="D1801" s="101">
        <v>6677.8310000000001</v>
      </c>
      <c r="E1801" s="101" t="s">
        <v>849</v>
      </c>
      <c r="F1801" s="102" t="str">
        <f>INDEX('Crosswalk sectors'!$B:$B,MATCH(A1801,'Crosswalk sectors'!$A:$A,0))</f>
        <v>iron and steel 241</v>
      </c>
      <c r="G1801" s="103">
        <f>INDEX('Crosswalk parts'!$B:$B,MATCH($B1801,'Crosswalk parts'!$A:$A,0))</f>
        <v>0</v>
      </c>
    </row>
    <row r="1802" spans="1:7" x14ac:dyDescent="0.25">
      <c r="A1802" s="101" t="s">
        <v>883</v>
      </c>
      <c r="B1802" s="101" t="s">
        <v>1034</v>
      </c>
      <c r="C1802" s="101" t="s">
        <v>848</v>
      </c>
      <c r="D1802" s="109">
        <v>6651.11</v>
      </c>
      <c r="E1802" s="101" t="s">
        <v>849</v>
      </c>
      <c r="F1802" s="102" t="str">
        <f>INDEX('Crosswalk sectors'!$B:$B,MATCH(A1802,'Crosswalk sectors'!$A:$A,0))</f>
        <v>chemicals 20</v>
      </c>
      <c r="G1802" s="103">
        <f>INDEX('Crosswalk parts'!$B:$B,MATCH($B1802,'Crosswalk parts'!$A:$A,0))</f>
        <v>0</v>
      </c>
    </row>
    <row r="1803" spans="1:7" x14ac:dyDescent="0.25">
      <c r="A1803" s="101" t="s">
        <v>871</v>
      </c>
      <c r="B1803" s="101" t="s">
        <v>951</v>
      </c>
      <c r="C1803" s="101" t="s">
        <v>848</v>
      </c>
      <c r="D1803" s="101">
        <v>6646.2041352117758</v>
      </c>
      <c r="E1803" s="101" t="s">
        <v>849</v>
      </c>
      <c r="F1803" s="102" t="str">
        <f>INDEX('Crosswalk sectors'!$B:$B,MATCH(A1803,'Crosswalk sectors'!$A:$A,0))</f>
        <v>NA</v>
      </c>
      <c r="G1803" s="103">
        <f>INDEX('Crosswalk parts'!$B:$B,MATCH($B1803,'Crosswalk parts'!$A:$A,0))</f>
        <v>0</v>
      </c>
    </row>
    <row r="1804" spans="1:7" x14ac:dyDescent="0.25">
      <c r="A1804" s="101" t="s">
        <v>868</v>
      </c>
      <c r="B1804" s="101" t="s">
        <v>964</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25">
      <c r="A1805" s="101" t="s">
        <v>979</v>
      </c>
      <c r="B1805" s="101" t="s">
        <v>861</v>
      </c>
      <c r="C1805" s="101" t="s">
        <v>848</v>
      </c>
      <c r="D1805" s="101">
        <v>6551.5842646901401</v>
      </c>
      <c r="E1805" s="101" t="s">
        <v>849</v>
      </c>
      <c r="F1805" s="102" t="str">
        <f>INDEX('Crosswalk sectors'!$B:$B,MATCH(A1805,'Crosswalk sectors'!$A:$A,0))</f>
        <v>NA</v>
      </c>
      <c r="G1805" s="103">
        <f>INDEX('Crosswalk parts'!$B:$B,MATCH($B1805,'Crosswalk parts'!$A:$A,0))</f>
        <v>0</v>
      </c>
    </row>
    <row r="1806" spans="1:7" x14ac:dyDescent="0.25">
      <c r="A1806" s="101" t="s">
        <v>850</v>
      </c>
      <c r="B1806" s="101" t="s">
        <v>966</v>
      </c>
      <c r="C1806" s="101" t="s">
        <v>848</v>
      </c>
      <c r="D1806" s="101">
        <v>6534.1969853456148</v>
      </c>
      <c r="E1806" s="101" t="s">
        <v>849</v>
      </c>
      <c r="F1806" s="102" t="str">
        <f>INDEX('Crosswalk sectors'!$B:$B,MATCH(A1806,'Crosswalk sectors'!$A:$A,0))</f>
        <v>other manufacturing 31T33</v>
      </c>
      <c r="G1806" s="103">
        <f>INDEX('Crosswalk parts'!$B:$B,MATCH($B1806,'Crosswalk parts'!$A:$A,0))</f>
        <v>0</v>
      </c>
    </row>
    <row r="1807" spans="1:7" x14ac:dyDescent="0.25">
      <c r="A1807" s="101" t="s">
        <v>926</v>
      </c>
      <c r="B1807" s="101" t="s">
        <v>909</v>
      </c>
      <c r="C1807" s="101" t="s">
        <v>848</v>
      </c>
      <c r="D1807" s="110">
        <v>6497</v>
      </c>
      <c r="E1807" s="101" t="s">
        <v>849</v>
      </c>
      <c r="F1807" s="102" t="str">
        <f>INDEX('Crosswalk sectors'!$B:$B,MATCH(A1807,'Crosswalk sectors'!$A:$A,0))</f>
        <v>NA</v>
      </c>
      <c r="G1807" s="103">
        <f>INDEX('Crosswalk parts'!$B:$B,MATCH($B1807,'Crosswalk parts'!$A:$A,0))</f>
        <v>0</v>
      </c>
    </row>
    <row r="1808" spans="1:7" x14ac:dyDescent="0.25">
      <c r="A1808" s="101" t="s">
        <v>877</v>
      </c>
      <c r="B1808" s="101" t="s">
        <v>891</v>
      </c>
      <c r="C1808" s="101" t="s">
        <v>848</v>
      </c>
      <c r="D1808" s="101">
        <v>6446.929408</v>
      </c>
      <c r="E1808" s="101" t="s">
        <v>849</v>
      </c>
      <c r="F1808" s="102" t="str">
        <f>INDEX('Crosswalk sectors'!$B:$B,MATCH(A1808,'Crosswalk sectors'!$A:$A,0))</f>
        <v>chemicals 20</v>
      </c>
      <c r="G1808" s="103">
        <f>INDEX('Crosswalk parts'!$B:$B,MATCH($B1808,'Crosswalk parts'!$A:$A,0))</f>
        <v>0</v>
      </c>
    </row>
    <row r="1809" spans="1:7" x14ac:dyDescent="0.25">
      <c r="A1809" s="101" t="s">
        <v>914</v>
      </c>
      <c r="B1809" s="101" t="s">
        <v>934</v>
      </c>
      <c r="C1809" s="101" t="s">
        <v>848</v>
      </c>
      <c r="D1809" s="101">
        <v>6442.1416923306297</v>
      </c>
      <c r="E1809" s="101" t="s">
        <v>849</v>
      </c>
      <c r="F1809" s="102" t="str">
        <f>INDEX('Crosswalk sectors'!$B:$B,MATCH(A1809,'Crosswalk sectors'!$A:$A,0))</f>
        <v>NA</v>
      </c>
      <c r="G1809" s="103">
        <f>INDEX('Crosswalk parts'!$B:$B,MATCH($B1809,'Crosswalk parts'!$A:$A,0))</f>
        <v>0</v>
      </c>
    </row>
    <row r="1810" spans="1:7" x14ac:dyDescent="0.25">
      <c r="A1810" s="101" t="s">
        <v>938</v>
      </c>
      <c r="B1810" s="101" t="s">
        <v>936</v>
      </c>
      <c r="C1810" s="101" t="s">
        <v>848</v>
      </c>
      <c r="D1810" s="101">
        <v>6424.6708056500001</v>
      </c>
      <c r="E1810" s="101" t="s">
        <v>849</v>
      </c>
      <c r="F1810" s="102" t="str">
        <f>INDEX('Crosswalk sectors'!$B:$B,MATCH(A1810,'Crosswalk sectors'!$A:$A,0))</f>
        <v>NA</v>
      </c>
      <c r="G1810" s="103">
        <f>INDEX('Crosswalk parts'!$B:$B,MATCH($B1810,'Crosswalk parts'!$A:$A,0))</f>
        <v>0</v>
      </c>
    </row>
    <row r="1811" spans="1:7" x14ac:dyDescent="0.25">
      <c r="A1811" s="101" t="s">
        <v>881</v>
      </c>
      <c r="B1811" s="101" t="s">
        <v>1027</v>
      </c>
      <c r="C1811" s="101" t="s">
        <v>848</v>
      </c>
      <c r="D1811" s="101">
        <v>6423.9486582427126</v>
      </c>
      <c r="E1811" s="101" t="s">
        <v>849</v>
      </c>
      <c r="F1811" s="102" t="str">
        <f>INDEX('Crosswalk sectors'!$B:$B,MATCH(A1811,'Crosswalk sectors'!$A:$A,0))</f>
        <v>NA</v>
      </c>
      <c r="G1811" s="103">
        <f>INDEX('Crosswalk parts'!$B:$B,MATCH($B1811,'Crosswalk parts'!$A:$A,0))</f>
        <v>0</v>
      </c>
    </row>
    <row r="1812" spans="1:7" x14ac:dyDescent="0.25">
      <c r="A1812" s="101" t="s">
        <v>930</v>
      </c>
      <c r="B1812" s="101" t="s">
        <v>898</v>
      </c>
      <c r="C1812" s="101" t="s">
        <v>848</v>
      </c>
      <c r="D1812" s="101">
        <v>6408.6147050358477</v>
      </c>
      <c r="E1812" s="101" t="s">
        <v>849</v>
      </c>
      <c r="F1812" s="102" t="str">
        <f>INDEX('Crosswalk sectors'!$B:$B,MATCH(A1812,'Crosswalk sectors'!$A:$A,0))</f>
        <v>NA</v>
      </c>
      <c r="G1812" s="103">
        <f>INDEX('Crosswalk parts'!$B:$B,MATCH($B1812,'Crosswalk parts'!$A:$A,0))</f>
        <v>0</v>
      </c>
    </row>
    <row r="1813" spans="1:7" x14ac:dyDescent="0.25">
      <c r="A1813" s="101" t="s">
        <v>883</v>
      </c>
      <c r="B1813" s="101" t="s">
        <v>910</v>
      </c>
      <c r="C1813" s="101" t="s">
        <v>848</v>
      </c>
      <c r="D1813" s="109">
        <v>6374.28</v>
      </c>
      <c r="E1813" s="101" t="s">
        <v>849</v>
      </c>
      <c r="F1813" s="102" t="str">
        <f>INDEX('Crosswalk sectors'!$B:$B,MATCH(A1813,'Crosswalk sectors'!$A:$A,0))</f>
        <v>chemicals 20</v>
      </c>
      <c r="G1813" s="103">
        <f>INDEX('Crosswalk parts'!$B:$B,MATCH($B1813,'Crosswalk parts'!$A:$A,0))</f>
        <v>0</v>
      </c>
    </row>
    <row r="1814" spans="1:7" x14ac:dyDescent="0.25">
      <c r="A1814" s="101" t="s">
        <v>959</v>
      </c>
      <c r="B1814" s="101" t="s">
        <v>940</v>
      </c>
      <c r="C1814" s="101" t="s">
        <v>887</v>
      </c>
      <c r="D1814" s="101">
        <v>6369.4389875608949</v>
      </c>
      <c r="E1814" s="101" t="s">
        <v>472</v>
      </c>
      <c r="F1814" s="102" t="str">
        <f>INDEX('Crosswalk sectors'!$B:$B,MATCH(A1814,'Crosswalk sectors'!$A:$A,0))</f>
        <v>NA</v>
      </c>
      <c r="G1814" s="103" t="str">
        <f>INDEX('Crosswalk parts'!$B:$B,MATCH($B1814,'Crosswalk parts'!$A:$A,0))</f>
        <v>PM25</v>
      </c>
    </row>
    <row r="1815" spans="1:7" x14ac:dyDescent="0.25">
      <c r="A1815" s="101" t="s">
        <v>922</v>
      </c>
      <c r="B1815" s="101" t="s">
        <v>898</v>
      </c>
      <c r="C1815" s="101" t="s">
        <v>848</v>
      </c>
      <c r="D1815" s="101">
        <v>6364.8200737999996</v>
      </c>
      <c r="E1815" s="101" t="s">
        <v>849</v>
      </c>
      <c r="F1815" s="102" t="str">
        <f>INDEX('Crosswalk sectors'!$B:$B,MATCH(A1815,'Crosswalk sectors'!$A:$A,0))</f>
        <v>refined petroleum and coke 19</v>
      </c>
      <c r="G1815" s="103">
        <f>INDEX('Crosswalk parts'!$B:$B,MATCH($B1815,'Crosswalk parts'!$A:$A,0))</f>
        <v>0</v>
      </c>
    </row>
    <row r="1816" spans="1:7" x14ac:dyDescent="0.25">
      <c r="A1816" s="101" t="s">
        <v>908</v>
      </c>
      <c r="B1816" s="101" t="s">
        <v>1070</v>
      </c>
      <c r="C1816" s="101" t="s">
        <v>848</v>
      </c>
      <c r="D1816" s="101">
        <v>6361.0419166823704</v>
      </c>
      <c r="E1816" s="101" t="s">
        <v>849</v>
      </c>
      <c r="F1816" s="102" t="str">
        <f>INDEX('Crosswalk sectors'!$B:$B,MATCH(A1816,'Crosswalk sectors'!$A:$A,0))</f>
        <v>chemicals 20</v>
      </c>
      <c r="G1816" s="103">
        <f>INDEX('Crosswalk parts'!$B:$B,MATCH($B1816,'Crosswalk parts'!$A:$A,0))</f>
        <v>0</v>
      </c>
    </row>
    <row r="1817" spans="1:7" x14ac:dyDescent="0.25">
      <c r="A1817" s="101" t="s">
        <v>868</v>
      </c>
      <c r="B1817" s="101" t="s">
        <v>1034</v>
      </c>
      <c r="C1817" s="101" t="s">
        <v>848</v>
      </c>
      <c r="D1817" s="101">
        <v>6356.6432000000004</v>
      </c>
      <c r="E1817" s="101" t="s">
        <v>849</v>
      </c>
      <c r="F1817" s="102" t="str">
        <f>INDEX('Crosswalk sectors'!$B:$B,MATCH(A1817,'Crosswalk sectors'!$A:$A,0))</f>
        <v>pulp paper and printing 17T18</v>
      </c>
      <c r="G1817" s="103">
        <f>INDEX('Crosswalk parts'!$B:$B,MATCH($B1817,'Crosswalk parts'!$A:$A,0))</f>
        <v>0</v>
      </c>
    </row>
    <row r="1818" spans="1:7" x14ac:dyDescent="0.25">
      <c r="A1818" s="101" t="s">
        <v>959</v>
      </c>
      <c r="B1818" s="101" t="s">
        <v>866</v>
      </c>
      <c r="C1818" s="101" t="s">
        <v>848</v>
      </c>
      <c r="D1818" s="101">
        <v>6294.437397888707</v>
      </c>
      <c r="E1818" s="101" t="s">
        <v>849</v>
      </c>
      <c r="F1818" s="102" t="str">
        <f>INDEX('Crosswalk sectors'!$B:$B,MATCH(A1818,'Crosswalk sectors'!$A:$A,0))</f>
        <v>NA</v>
      </c>
      <c r="G1818" s="103">
        <f>INDEX('Crosswalk parts'!$B:$B,MATCH($B1818,'Crosswalk parts'!$A:$A,0))</f>
        <v>0</v>
      </c>
    </row>
    <row r="1819" spans="1:7" x14ac:dyDescent="0.25">
      <c r="A1819" s="101" t="s">
        <v>922</v>
      </c>
      <c r="B1819" s="101" t="s">
        <v>1029</v>
      </c>
      <c r="C1819" s="101" t="s">
        <v>848</v>
      </c>
      <c r="D1819" s="101">
        <v>6292.6601000000001</v>
      </c>
      <c r="E1819" s="101" t="s">
        <v>849</v>
      </c>
      <c r="F1819" s="102" t="str">
        <f>INDEX('Crosswalk sectors'!$B:$B,MATCH(A1819,'Crosswalk sectors'!$A:$A,0))</f>
        <v>refined petroleum and coke 19</v>
      </c>
      <c r="G1819" s="103">
        <f>INDEX('Crosswalk parts'!$B:$B,MATCH($B1819,'Crosswalk parts'!$A:$A,0))</f>
        <v>0</v>
      </c>
    </row>
    <row r="1820" spans="1:7" x14ac:dyDescent="0.25">
      <c r="A1820" s="101" t="s">
        <v>916</v>
      </c>
      <c r="B1820" s="101" t="s">
        <v>890</v>
      </c>
      <c r="C1820" s="101" t="s">
        <v>887</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25">
      <c r="A1821" s="101" t="s">
        <v>868</v>
      </c>
      <c r="B1821" s="101" t="s">
        <v>1078</v>
      </c>
      <c r="C1821" s="101" t="s">
        <v>848</v>
      </c>
      <c r="D1821" s="101">
        <v>6279.0508067999999</v>
      </c>
      <c r="E1821" s="101" t="s">
        <v>849</v>
      </c>
      <c r="F1821" s="102" t="str">
        <f>INDEX('Crosswalk sectors'!$B:$B,MATCH(A1821,'Crosswalk sectors'!$A:$A,0))</f>
        <v>pulp paper and printing 17T18</v>
      </c>
      <c r="G1821" s="103">
        <f>INDEX('Crosswalk parts'!$B:$B,MATCH($B1821,'Crosswalk parts'!$A:$A,0))</f>
        <v>0</v>
      </c>
    </row>
    <row r="1822" spans="1:7" x14ac:dyDescent="0.25">
      <c r="A1822" s="101" t="s">
        <v>994</v>
      </c>
      <c r="B1822" s="101" t="s">
        <v>945</v>
      </c>
      <c r="C1822" s="101" t="s">
        <v>887</v>
      </c>
      <c r="D1822" s="101">
        <v>6274.6389317467911</v>
      </c>
      <c r="E1822" s="101" t="s">
        <v>472</v>
      </c>
      <c r="F1822" s="102" t="str">
        <f>INDEX('Crosswalk sectors'!$B:$B,MATCH(A1822,'Crosswalk sectors'!$A:$A,0))</f>
        <v>NA</v>
      </c>
      <c r="G1822" s="103" t="str">
        <f>INDEX('Crosswalk parts'!$B:$B,MATCH($B1822,'Crosswalk parts'!$A:$A,0))</f>
        <v>SOx</v>
      </c>
    </row>
    <row r="1823" spans="1:7" x14ac:dyDescent="0.25">
      <c r="A1823" s="101" t="s">
        <v>949</v>
      </c>
      <c r="B1823" s="101" t="s">
        <v>1019</v>
      </c>
      <c r="C1823" s="101" t="s">
        <v>848</v>
      </c>
      <c r="D1823" s="101">
        <v>6256.4273999999996</v>
      </c>
      <c r="E1823" s="101" t="s">
        <v>849</v>
      </c>
      <c r="F1823" s="102" t="str">
        <f>INDEX('Crosswalk sectors'!$B:$B,MATCH(A1823,'Crosswalk sectors'!$A:$A,0))</f>
        <v>iron and steel 241</v>
      </c>
      <c r="G1823" s="103">
        <f>INDEX('Crosswalk parts'!$B:$B,MATCH($B1823,'Crosswalk parts'!$A:$A,0))</f>
        <v>0</v>
      </c>
    </row>
    <row r="1824" spans="1:7" x14ac:dyDescent="0.25">
      <c r="A1824" s="101" t="s">
        <v>850</v>
      </c>
      <c r="B1824" s="101" t="s">
        <v>1056</v>
      </c>
      <c r="C1824" s="101" t="s">
        <v>848</v>
      </c>
      <c r="D1824" s="101">
        <v>6237.0218849608791</v>
      </c>
      <c r="E1824" s="101" t="s">
        <v>849</v>
      </c>
      <c r="F1824" s="102" t="str">
        <f>INDEX('Crosswalk sectors'!$B:$B,MATCH(A1824,'Crosswalk sectors'!$A:$A,0))</f>
        <v>other manufacturing 31T33</v>
      </c>
      <c r="G1824" s="103">
        <f>INDEX('Crosswalk parts'!$B:$B,MATCH($B1824,'Crosswalk parts'!$A:$A,0))</f>
        <v>0</v>
      </c>
    </row>
    <row r="1825" spans="1:7" x14ac:dyDescent="0.25">
      <c r="A1825" s="101" t="s">
        <v>850</v>
      </c>
      <c r="B1825" s="101" t="s">
        <v>1079</v>
      </c>
      <c r="C1825" s="101" t="s">
        <v>848</v>
      </c>
      <c r="D1825" s="101">
        <v>6235.4711289999996</v>
      </c>
      <c r="E1825" s="101" t="s">
        <v>849</v>
      </c>
      <c r="F1825" s="102" t="str">
        <f>INDEX('Crosswalk sectors'!$B:$B,MATCH(A1825,'Crosswalk sectors'!$A:$A,0))</f>
        <v>other manufacturing 31T33</v>
      </c>
      <c r="G1825" s="103">
        <f>INDEX('Crosswalk parts'!$B:$B,MATCH($B1825,'Crosswalk parts'!$A:$A,0))</f>
        <v>0</v>
      </c>
    </row>
    <row r="1826" spans="1:7" x14ac:dyDescent="0.25">
      <c r="A1826" s="101" t="s">
        <v>872</v>
      </c>
      <c r="B1826" s="101" t="s">
        <v>905</v>
      </c>
      <c r="C1826" s="101" t="s">
        <v>848</v>
      </c>
      <c r="D1826" s="101">
        <v>6221.9066639072707</v>
      </c>
      <c r="E1826" s="101" t="s">
        <v>849</v>
      </c>
      <c r="F1826" s="102" t="str">
        <f>INDEX('Crosswalk sectors'!$B:$B,MATCH(A1826,'Crosswalk sectors'!$A:$A,0))</f>
        <v>oil and gas extraction 06</v>
      </c>
      <c r="G1826" s="103">
        <f>INDEX('Crosswalk parts'!$B:$B,MATCH($B1826,'Crosswalk parts'!$A:$A,0))</f>
        <v>0</v>
      </c>
    </row>
    <row r="1827" spans="1:7" x14ac:dyDescent="0.25">
      <c r="A1827" s="101" t="s">
        <v>930</v>
      </c>
      <c r="B1827" s="101" t="s">
        <v>1090</v>
      </c>
      <c r="C1827" s="101" t="s">
        <v>848</v>
      </c>
      <c r="D1827" s="101">
        <v>6206.7765231129497</v>
      </c>
      <c r="E1827" s="101" t="s">
        <v>849</v>
      </c>
      <c r="F1827" s="102" t="str">
        <f>INDEX('Crosswalk sectors'!$B:$B,MATCH(A1827,'Crosswalk sectors'!$A:$A,0))</f>
        <v>NA</v>
      </c>
      <c r="G1827" s="103">
        <f>INDEX('Crosswalk parts'!$B:$B,MATCH($B1827,'Crosswalk parts'!$A:$A,0))</f>
        <v>0</v>
      </c>
    </row>
    <row r="1828" spans="1:7" x14ac:dyDescent="0.25">
      <c r="A1828" s="101" t="s">
        <v>871</v>
      </c>
      <c r="B1828" s="101" t="s">
        <v>967</v>
      </c>
      <c r="C1828" s="101" t="s">
        <v>848</v>
      </c>
      <c r="D1828" s="101">
        <v>6204.7469313729734</v>
      </c>
      <c r="E1828" s="101" t="s">
        <v>849</v>
      </c>
      <c r="F1828" s="102" t="str">
        <f>INDEX('Crosswalk sectors'!$B:$B,MATCH(A1828,'Crosswalk sectors'!$A:$A,0))</f>
        <v>NA</v>
      </c>
      <c r="G1828" s="103">
        <f>INDEX('Crosswalk parts'!$B:$B,MATCH($B1828,'Crosswalk parts'!$A:$A,0))</f>
        <v>0</v>
      </c>
    </row>
    <row r="1829" spans="1:7" x14ac:dyDescent="0.25">
      <c r="A1829" s="101" t="s">
        <v>908</v>
      </c>
      <c r="B1829" s="101" t="s">
        <v>1051</v>
      </c>
      <c r="C1829" s="101" t="s">
        <v>848</v>
      </c>
      <c r="D1829" s="101">
        <v>6203.5860000000002</v>
      </c>
      <c r="E1829" s="101" t="s">
        <v>849</v>
      </c>
      <c r="F1829" s="102" t="str">
        <f>INDEX('Crosswalk sectors'!$B:$B,MATCH(A1829,'Crosswalk sectors'!$A:$A,0))</f>
        <v>chemicals 20</v>
      </c>
      <c r="G1829" s="103">
        <f>INDEX('Crosswalk parts'!$B:$B,MATCH($B1829,'Crosswalk parts'!$A:$A,0))</f>
        <v>0</v>
      </c>
    </row>
    <row r="1830" spans="1:7" x14ac:dyDescent="0.25">
      <c r="A1830" s="101" t="s">
        <v>889</v>
      </c>
      <c r="B1830" s="101" t="s">
        <v>983</v>
      </c>
      <c r="C1830" s="101" t="s">
        <v>848</v>
      </c>
      <c r="D1830" s="101">
        <v>6199.322862934212</v>
      </c>
      <c r="E1830" s="101" t="s">
        <v>849</v>
      </c>
      <c r="F1830" s="102" t="str">
        <f>INDEX('Crosswalk sectors'!$B:$B,MATCH(A1830,'Crosswalk sectors'!$A:$A,0))</f>
        <v>water and waste 36T39</v>
      </c>
      <c r="G1830" s="103">
        <f>INDEX('Crosswalk parts'!$B:$B,MATCH($B1830,'Crosswalk parts'!$A:$A,0))</f>
        <v>0</v>
      </c>
    </row>
    <row r="1831" spans="1:7" x14ac:dyDescent="0.25">
      <c r="A1831" s="101" t="s">
        <v>868</v>
      </c>
      <c r="B1831" s="101" t="s">
        <v>950</v>
      </c>
      <c r="C1831" s="101" t="s">
        <v>848</v>
      </c>
      <c r="D1831" s="101">
        <v>6183.038939148264</v>
      </c>
      <c r="E1831" s="101" t="s">
        <v>849</v>
      </c>
      <c r="F1831" s="102" t="str">
        <f>INDEX('Crosswalk sectors'!$B:$B,MATCH(A1831,'Crosswalk sectors'!$A:$A,0))</f>
        <v>pulp paper and printing 17T18</v>
      </c>
      <c r="G1831" s="103">
        <f>INDEX('Crosswalk parts'!$B:$B,MATCH($B1831,'Crosswalk parts'!$A:$A,0))</f>
        <v>0</v>
      </c>
    </row>
    <row r="1832" spans="1:7" x14ac:dyDescent="0.25">
      <c r="A1832" s="101" t="s">
        <v>893</v>
      </c>
      <c r="B1832" s="101" t="s">
        <v>867</v>
      </c>
      <c r="C1832" s="101" t="s">
        <v>848</v>
      </c>
      <c r="D1832" s="101">
        <v>6153.2750316333386</v>
      </c>
      <c r="E1832" s="101" t="s">
        <v>849</v>
      </c>
      <c r="F1832" s="102" t="str">
        <f>INDEX('Crosswalk sectors'!$B:$B,MATCH(A1832,'Crosswalk sectors'!$A:$A,0))</f>
        <v>NONROAD</v>
      </c>
      <c r="G1832" s="103">
        <f>INDEX('Crosswalk parts'!$B:$B,MATCH($B1832,'Crosswalk parts'!$A:$A,0))</f>
        <v>0</v>
      </c>
    </row>
    <row r="1833" spans="1:7" x14ac:dyDescent="0.25">
      <c r="A1833" s="101" t="s">
        <v>876</v>
      </c>
      <c r="B1833" s="101" t="s">
        <v>1009</v>
      </c>
      <c r="C1833" s="101" t="s">
        <v>848</v>
      </c>
      <c r="D1833" s="101">
        <v>6144.5542155330004</v>
      </c>
      <c r="E1833" s="101" t="s">
        <v>849</v>
      </c>
      <c r="F1833" s="102" t="str">
        <f>INDEX('Crosswalk sectors'!$B:$B,MATCH(A1833,'Crosswalk sectors'!$A:$A,0))</f>
        <v>NA</v>
      </c>
      <c r="G1833" s="103">
        <f>INDEX('Crosswalk parts'!$B:$B,MATCH($B1833,'Crosswalk parts'!$A:$A,0))</f>
        <v>0</v>
      </c>
    </row>
    <row r="1834" spans="1:7" x14ac:dyDescent="0.25">
      <c r="A1834" s="101" t="s">
        <v>949</v>
      </c>
      <c r="B1834" s="101" t="s">
        <v>966</v>
      </c>
      <c r="C1834" s="101" t="s">
        <v>848</v>
      </c>
      <c r="D1834" s="101">
        <v>6136.72376248</v>
      </c>
      <c r="E1834" s="101" t="s">
        <v>849</v>
      </c>
      <c r="F1834" s="102" t="str">
        <f>INDEX('Crosswalk sectors'!$B:$B,MATCH(A1834,'Crosswalk sectors'!$A:$A,0))</f>
        <v>iron and steel 241</v>
      </c>
      <c r="G1834" s="103">
        <f>INDEX('Crosswalk parts'!$B:$B,MATCH($B1834,'Crosswalk parts'!$A:$A,0))</f>
        <v>0</v>
      </c>
    </row>
    <row r="1835" spans="1:7" x14ac:dyDescent="0.25">
      <c r="A1835" s="101" t="s">
        <v>850</v>
      </c>
      <c r="B1835" s="101" t="s">
        <v>1064</v>
      </c>
      <c r="C1835" s="101" t="s">
        <v>848</v>
      </c>
      <c r="D1835" s="101">
        <v>6127.1641896401397</v>
      </c>
      <c r="E1835" s="101" t="s">
        <v>849</v>
      </c>
      <c r="F1835" s="102" t="str">
        <f>INDEX('Crosswalk sectors'!$B:$B,MATCH(A1835,'Crosswalk sectors'!$A:$A,0))</f>
        <v>other manufacturing 31T33</v>
      </c>
      <c r="G1835" s="103">
        <f>INDEX('Crosswalk parts'!$B:$B,MATCH($B1835,'Crosswalk parts'!$A:$A,0))</f>
        <v>0</v>
      </c>
    </row>
    <row r="1836" spans="1:7" x14ac:dyDescent="0.25">
      <c r="A1836" s="101" t="s">
        <v>937</v>
      </c>
      <c r="B1836" s="101" t="s">
        <v>950</v>
      </c>
      <c r="C1836" s="101" t="s">
        <v>848</v>
      </c>
      <c r="D1836" s="101">
        <v>6120.2769349999999</v>
      </c>
      <c r="E1836" s="101" t="s">
        <v>849</v>
      </c>
      <c r="F1836" s="102" t="str">
        <f>INDEX('Crosswalk sectors'!$B:$B,MATCH(A1836,'Crosswalk sectors'!$A:$A,0))</f>
        <v>cement and other nonmetallic minerals 239</v>
      </c>
      <c r="G1836" s="103">
        <f>INDEX('Crosswalk parts'!$B:$B,MATCH($B1836,'Crosswalk parts'!$A:$A,0))</f>
        <v>0</v>
      </c>
    </row>
    <row r="1837" spans="1:7" x14ac:dyDescent="0.25">
      <c r="A1837" s="101" t="s">
        <v>868</v>
      </c>
      <c r="B1837" s="101" t="s">
        <v>1026</v>
      </c>
      <c r="C1837" s="101" t="s">
        <v>848</v>
      </c>
      <c r="D1837" s="101">
        <v>6120.2766380000003</v>
      </c>
      <c r="E1837" s="101" t="s">
        <v>849</v>
      </c>
      <c r="F1837" s="102" t="str">
        <f>INDEX('Crosswalk sectors'!$B:$B,MATCH(A1837,'Crosswalk sectors'!$A:$A,0))</f>
        <v>pulp paper and printing 17T18</v>
      </c>
      <c r="G1837" s="103">
        <f>INDEX('Crosswalk parts'!$B:$B,MATCH($B1837,'Crosswalk parts'!$A:$A,0))</f>
        <v>0</v>
      </c>
    </row>
    <row r="1838" spans="1:7" x14ac:dyDescent="0.25">
      <c r="A1838" s="101" t="s">
        <v>895</v>
      </c>
      <c r="B1838" s="101" t="s">
        <v>1009</v>
      </c>
      <c r="C1838" s="101" t="s">
        <v>848</v>
      </c>
      <c r="D1838" s="101">
        <v>6118.9357481999996</v>
      </c>
      <c r="E1838" s="101" t="s">
        <v>849</v>
      </c>
      <c r="F1838" s="102" t="str">
        <f>INDEX('Crosswalk sectors'!$B:$B,MATCH(A1838,'Crosswalk sectors'!$A:$A,0))</f>
        <v>NA</v>
      </c>
      <c r="G1838" s="103">
        <f>INDEX('Crosswalk parts'!$B:$B,MATCH($B1838,'Crosswalk parts'!$A:$A,0))</f>
        <v>0</v>
      </c>
    </row>
    <row r="1839" spans="1:7" x14ac:dyDescent="0.25">
      <c r="A1839" s="101" t="s">
        <v>962</v>
      </c>
      <c r="B1839" s="101" t="s">
        <v>936</v>
      </c>
      <c r="C1839" s="101" t="s">
        <v>848</v>
      </c>
      <c r="D1839" s="101">
        <v>6069.6295036003203</v>
      </c>
      <c r="E1839" s="101" t="s">
        <v>849</v>
      </c>
      <c r="F1839" s="102" t="str">
        <f>INDEX('Crosswalk sectors'!$B:$B,MATCH(A1839,'Crosswalk sectors'!$A:$A,0))</f>
        <v>NA</v>
      </c>
      <c r="G1839" s="103">
        <f>INDEX('Crosswalk parts'!$B:$B,MATCH($B1839,'Crosswalk parts'!$A:$A,0))</f>
        <v>0</v>
      </c>
    </row>
    <row r="1840" spans="1:7" x14ac:dyDescent="0.25">
      <c r="A1840" s="101" t="s">
        <v>995</v>
      </c>
      <c r="B1840" s="101" t="s">
        <v>905</v>
      </c>
      <c r="C1840" s="101" t="s">
        <v>848</v>
      </c>
      <c r="D1840" s="101">
        <v>6033.8378149</v>
      </c>
      <c r="E1840" s="101" t="s">
        <v>849</v>
      </c>
      <c r="F1840" s="102" t="str">
        <f>INDEX('Crosswalk sectors'!$B:$B,MATCH(A1840,'Crosswalk sectors'!$A:$A,0))</f>
        <v>NA</v>
      </c>
      <c r="G1840" s="103">
        <f>INDEX('Crosswalk parts'!$B:$B,MATCH($B1840,'Crosswalk parts'!$A:$A,0))</f>
        <v>0</v>
      </c>
    </row>
    <row r="1841" spans="1:7" x14ac:dyDescent="0.25">
      <c r="A1841" s="101" t="s">
        <v>937</v>
      </c>
      <c r="B1841" s="101" t="s">
        <v>941</v>
      </c>
      <c r="C1841" s="101" t="s">
        <v>848</v>
      </c>
      <c r="D1841" s="101">
        <v>6021.5312599999997</v>
      </c>
      <c r="E1841" s="101" t="s">
        <v>849</v>
      </c>
      <c r="F1841" s="102" t="str">
        <f>INDEX('Crosswalk sectors'!$B:$B,MATCH(A1841,'Crosswalk sectors'!$A:$A,0))</f>
        <v>cement and other nonmetallic minerals 239</v>
      </c>
      <c r="G1841" s="103">
        <f>INDEX('Crosswalk parts'!$B:$B,MATCH($B1841,'Crosswalk parts'!$A:$A,0))</f>
        <v>0</v>
      </c>
    </row>
    <row r="1842" spans="1:7" x14ac:dyDescent="0.25">
      <c r="A1842" s="101" t="s">
        <v>937</v>
      </c>
      <c r="B1842" s="101" t="s">
        <v>1016</v>
      </c>
      <c r="C1842" s="101" t="s">
        <v>848</v>
      </c>
      <c r="D1842" s="101">
        <v>6007.521051793</v>
      </c>
      <c r="E1842" s="101" t="s">
        <v>849</v>
      </c>
      <c r="F1842" s="102" t="str">
        <f>INDEX('Crosswalk sectors'!$B:$B,MATCH(A1842,'Crosswalk sectors'!$A:$A,0))</f>
        <v>cement and other nonmetallic minerals 239</v>
      </c>
      <c r="G1842" s="103">
        <f>INDEX('Crosswalk parts'!$B:$B,MATCH($B1842,'Crosswalk parts'!$A:$A,0))</f>
        <v>0</v>
      </c>
    </row>
    <row r="1843" spans="1:7" x14ac:dyDescent="0.25">
      <c r="A1843" s="101" t="s">
        <v>949</v>
      </c>
      <c r="B1843" s="101" t="s">
        <v>1033</v>
      </c>
      <c r="C1843" s="101" t="s">
        <v>848</v>
      </c>
      <c r="D1843" s="101">
        <v>5952.8996399999996</v>
      </c>
      <c r="E1843" s="101" t="s">
        <v>849</v>
      </c>
      <c r="F1843" s="102" t="str">
        <f>INDEX('Crosswalk sectors'!$B:$B,MATCH(A1843,'Crosswalk sectors'!$A:$A,0))</f>
        <v>iron and steel 241</v>
      </c>
      <c r="G1843" s="103">
        <f>INDEX('Crosswalk parts'!$B:$B,MATCH($B1843,'Crosswalk parts'!$A:$A,0))</f>
        <v>0</v>
      </c>
    </row>
    <row r="1844" spans="1:7" x14ac:dyDescent="0.25">
      <c r="A1844" s="101" t="s">
        <v>889</v>
      </c>
      <c r="B1844" s="101" t="s">
        <v>969</v>
      </c>
      <c r="C1844" s="101" t="s">
        <v>848</v>
      </c>
      <c r="D1844" s="101">
        <v>5925.4341609787734</v>
      </c>
      <c r="E1844" s="101" t="s">
        <v>849</v>
      </c>
      <c r="F1844" s="102" t="str">
        <f>INDEX('Crosswalk sectors'!$B:$B,MATCH(A1844,'Crosswalk sectors'!$A:$A,0))</f>
        <v>water and waste 36T39</v>
      </c>
      <c r="G1844" s="103">
        <f>INDEX('Crosswalk parts'!$B:$B,MATCH($B1844,'Crosswalk parts'!$A:$A,0))</f>
        <v>0</v>
      </c>
    </row>
    <row r="1845" spans="1:7" x14ac:dyDescent="0.25">
      <c r="A1845" s="101" t="s">
        <v>916</v>
      </c>
      <c r="B1845" s="101" t="s">
        <v>866</v>
      </c>
      <c r="C1845" s="101" t="s">
        <v>848</v>
      </c>
      <c r="D1845" s="101">
        <v>5905.8636269799999</v>
      </c>
      <c r="E1845" s="101" t="s">
        <v>849</v>
      </c>
      <c r="F1845" s="102" t="str">
        <f>INDEX('Crosswalk sectors'!$B:$B,MATCH(A1845,'Crosswalk sectors'!$A:$A,0))</f>
        <v>energy pipelines and gas processing 352T353</v>
      </c>
      <c r="G1845" s="103">
        <f>INDEX('Crosswalk parts'!$B:$B,MATCH($B1845,'Crosswalk parts'!$A:$A,0))</f>
        <v>0</v>
      </c>
    </row>
    <row r="1846" spans="1:7" x14ac:dyDescent="0.25">
      <c r="A1846" s="101" t="s">
        <v>949</v>
      </c>
      <c r="B1846" s="101" t="s">
        <v>936</v>
      </c>
      <c r="C1846" s="101" t="s">
        <v>848</v>
      </c>
      <c r="D1846" s="101">
        <v>5894.0787200000004</v>
      </c>
      <c r="E1846" s="101" t="s">
        <v>849</v>
      </c>
      <c r="F1846" s="102" t="str">
        <f>INDEX('Crosswalk sectors'!$B:$B,MATCH(A1846,'Crosswalk sectors'!$A:$A,0))</f>
        <v>iron and steel 241</v>
      </c>
      <c r="G1846" s="103">
        <f>INDEX('Crosswalk parts'!$B:$B,MATCH($B1846,'Crosswalk parts'!$A:$A,0))</f>
        <v>0</v>
      </c>
    </row>
    <row r="1847" spans="1:7" x14ac:dyDescent="0.25">
      <c r="A1847" s="101" t="s">
        <v>921</v>
      </c>
      <c r="B1847" s="101" t="s">
        <v>976</v>
      </c>
      <c r="C1847" s="101" t="s">
        <v>848</v>
      </c>
      <c r="D1847" s="101">
        <v>5862.3904524787549</v>
      </c>
      <c r="E1847" s="101" t="s">
        <v>849</v>
      </c>
      <c r="F1847" s="102" t="str">
        <f>INDEX('Crosswalk sectors'!$B:$B,MATCH(A1847,'Crosswalk sectors'!$A:$A,0))</f>
        <v>NA</v>
      </c>
      <c r="G1847" s="103">
        <f>INDEX('Crosswalk parts'!$B:$B,MATCH($B1847,'Crosswalk parts'!$A:$A,0))</f>
        <v>0</v>
      </c>
    </row>
    <row r="1848" spans="1:7" x14ac:dyDescent="0.25">
      <c r="A1848" s="101" t="s">
        <v>926</v>
      </c>
      <c r="B1848" s="101" t="s">
        <v>1006</v>
      </c>
      <c r="C1848" s="101" t="s">
        <v>848</v>
      </c>
      <c r="D1848" s="110">
        <v>5862</v>
      </c>
      <c r="E1848" s="101" t="s">
        <v>849</v>
      </c>
      <c r="F1848" s="102" t="str">
        <f>INDEX('Crosswalk sectors'!$B:$B,MATCH(A1848,'Crosswalk sectors'!$A:$A,0))</f>
        <v>NA</v>
      </c>
      <c r="G1848" s="103">
        <f>INDEX('Crosswalk parts'!$B:$B,MATCH($B1848,'Crosswalk parts'!$A:$A,0))</f>
        <v>0</v>
      </c>
    </row>
    <row r="1849" spans="1:7" x14ac:dyDescent="0.25">
      <c r="A1849" s="101" t="s">
        <v>877</v>
      </c>
      <c r="B1849" s="101" t="s">
        <v>1015</v>
      </c>
      <c r="C1849" s="101" t="s">
        <v>848</v>
      </c>
      <c r="D1849" s="101">
        <v>5853.3420326138003</v>
      </c>
      <c r="E1849" s="101" t="s">
        <v>849</v>
      </c>
      <c r="F1849" s="102" t="str">
        <f>INDEX('Crosswalk sectors'!$B:$B,MATCH(A1849,'Crosswalk sectors'!$A:$A,0))</f>
        <v>chemicals 20</v>
      </c>
      <c r="G1849" s="103">
        <f>INDEX('Crosswalk parts'!$B:$B,MATCH($B1849,'Crosswalk parts'!$A:$A,0))</f>
        <v>0</v>
      </c>
    </row>
    <row r="1850" spans="1:7" x14ac:dyDescent="0.25">
      <c r="A1850" s="101" t="s">
        <v>933</v>
      </c>
      <c r="B1850" s="101" t="s">
        <v>951</v>
      </c>
      <c r="C1850" s="101" t="s">
        <v>848</v>
      </c>
      <c r="D1850" s="101">
        <v>5830.0800197713788</v>
      </c>
      <c r="E1850" s="101" t="s">
        <v>849</v>
      </c>
      <c r="F1850" s="102" t="str">
        <f>INDEX('Crosswalk sectors'!$B:$B,MATCH(A1850,'Crosswalk sectors'!$A:$A,0))</f>
        <v>NA</v>
      </c>
      <c r="G1850" s="103">
        <f>INDEX('Crosswalk parts'!$B:$B,MATCH($B1850,'Crosswalk parts'!$A:$A,0))</f>
        <v>0</v>
      </c>
    </row>
    <row r="1851" spans="1:7" x14ac:dyDescent="0.25">
      <c r="A1851" s="101" t="s">
        <v>921</v>
      </c>
      <c r="B1851" s="101" t="s">
        <v>971</v>
      </c>
      <c r="C1851" s="101" t="s">
        <v>848</v>
      </c>
      <c r="D1851" s="101">
        <v>5828.067508348</v>
      </c>
      <c r="E1851" s="101" t="s">
        <v>849</v>
      </c>
      <c r="F1851" s="102" t="str">
        <f>INDEX('Crosswalk sectors'!$B:$B,MATCH(A1851,'Crosswalk sectors'!$A:$A,0))</f>
        <v>NA</v>
      </c>
      <c r="G1851" s="103">
        <f>INDEX('Crosswalk parts'!$B:$B,MATCH($B1851,'Crosswalk parts'!$A:$A,0))</f>
        <v>0</v>
      </c>
    </row>
    <row r="1852" spans="1:7" x14ac:dyDescent="0.25">
      <c r="A1852" s="101" t="s">
        <v>921</v>
      </c>
      <c r="B1852" s="101" t="s">
        <v>997</v>
      </c>
      <c r="C1852" s="101" t="s">
        <v>848</v>
      </c>
      <c r="D1852" s="101">
        <v>5828.067508348</v>
      </c>
      <c r="E1852" s="101" t="s">
        <v>849</v>
      </c>
      <c r="F1852" s="102" t="str">
        <f>INDEX('Crosswalk sectors'!$B:$B,MATCH(A1852,'Crosswalk sectors'!$A:$A,0))</f>
        <v>NA</v>
      </c>
      <c r="G1852" s="103">
        <f>INDEX('Crosswalk parts'!$B:$B,MATCH($B1852,'Crosswalk parts'!$A:$A,0))</f>
        <v>0</v>
      </c>
    </row>
    <row r="1853" spans="1:7" x14ac:dyDescent="0.25">
      <c r="A1853" s="101" t="s">
        <v>925</v>
      </c>
      <c r="B1853" s="101" t="s">
        <v>906</v>
      </c>
      <c r="C1853" s="101" t="s">
        <v>848</v>
      </c>
      <c r="D1853" s="101">
        <v>5817.7669189198004</v>
      </c>
      <c r="E1853" s="101" t="s">
        <v>849</v>
      </c>
      <c r="F1853" s="102" t="str">
        <f>INDEX('Crosswalk sectors'!$B:$B,MATCH(A1853,'Crosswalk sectors'!$A:$A,0))</f>
        <v>refined petroleum and coke 19</v>
      </c>
      <c r="G1853" s="103">
        <f>INDEX('Crosswalk parts'!$B:$B,MATCH($B1853,'Crosswalk parts'!$A:$A,0))</f>
        <v>0</v>
      </c>
    </row>
    <row r="1854" spans="1:7" x14ac:dyDescent="0.25">
      <c r="A1854" s="101" t="s">
        <v>872</v>
      </c>
      <c r="B1854" s="101" t="s">
        <v>960</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25">
      <c r="A1855" s="101" t="s">
        <v>895</v>
      </c>
      <c r="B1855" s="101" t="s">
        <v>1031</v>
      </c>
      <c r="C1855" s="101" t="s">
        <v>848</v>
      </c>
      <c r="D1855" s="101">
        <v>5806.8557495599998</v>
      </c>
      <c r="E1855" s="101" t="s">
        <v>849</v>
      </c>
      <c r="F1855" s="102" t="str">
        <f>INDEX('Crosswalk sectors'!$B:$B,MATCH(A1855,'Crosswalk sectors'!$A:$A,0))</f>
        <v>NA</v>
      </c>
      <c r="G1855" s="103">
        <f>INDEX('Crosswalk parts'!$B:$B,MATCH($B1855,'Crosswalk parts'!$A:$A,0))</f>
        <v>0</v>
      </c>
    </row>
    <row r="1856" spans="1:7" x14ac:dyDescent="0.25">
      <c r="A1856" s="101" t="s">
        <v>850</v>
      </c>
      <c r="B1856" s="101" t="s">
        <v>990</v>
      </c>
      <c r="C1856" s="101" t="s">
        <v>848</v>
      </c>
      <c r="D1856" s="101">
        <v>5784.9399599999997</v>
      </c>
      <c r="E1856" s="101" t="s">
        <v>849</v>
      </c>
      <c r="F1856" s="102" t="str">
        <f>INDEX('Crosswalk sectors'!$B:$B,MATCH(A1856,'Crosswalk sectors'!$A:$A,0))</f>
        <v>other manufacturing 31T33</v>
      </c>
      <c r="G1856" s="103">
        <f>INDEX('Crosswalk parts'!$B:$B,MATCH($B1856,'Crosswalk parts'!$A:$A,0))</f>
        <v>0</v>
      </c>
    </row>
    <row r="1857" spans="1:7" x14ac:dyDescent="0.25">
      <c r="A1857" s="101" t="s">
        <v>895</v>
      </c>
      <c r="B1857" s="101" t="s">
        <v>935</v>
      </c>
      <c r="C1857" s="101" t="s">
        <v>887</v>
      </c>
      <c r="D1857" s="101">
        <v>5766.6971483750003</v>
      </c>
      <c r="E1857" s="101" t="s">
        <v>472</v>
      </c>
      <c r="F1857" s="102" t="str">
        <f>INDEX('Crosswalk sectors'!$B:$B,MATCH(A1857,'Crosswalk sectors'!$A:$A,0))</f>
        <v>NA</v>
      </c>
      <c r="G1857" s="103">
        <f>INDEX('Crosswalk parts'!$B:$B,MATCH($B1857,'Crosswalk parts'!$A:$A,0))</f>
        <v>0</v>
      </c>
    </row>
    <row r="1858" spans="1:7" x14ac:dyDescent="0.25">
      <c r="A1858" s="101" t="s">
        <v>959</v>
      </c>
      <c r="B1858" s="101" t="s">
        <v>886</v>
      </c>
      <c r="C1858" s="101" t="s">
        <v>887</v>
      </c>
      <c r="D1858" s="101">
        <v>5739.5721593197959</v>
      </c>
      <c r="E1858" s="101" t="s">
        <v>472</v>
      </c>
      <c r="F1858" s="102" t="str">
        <f>INDEX('Crosswalk sectors'!$B:$B,MATCH(A1858,'Crosswalk sectors'!$A:$A,0))</f>
        <v>NA</v>
      </c>
      <c r="G1858" s="103" t="str">
        <f>INDEX('Crosswalk parts'!$B:$B,MATCH($B1858,'Crosswalk parts'!$A:$A,0))</f>
        <v>VOC</v>
      </c>
    </row>
    <row r="1859" spans="1:7" x14ac:dyDescent="0.25">
      <c r="A1859" s="101" t="s">
        <v>875</v>
      </c>
      <c r="B1859" s="101" t="s">
        <v>940</v>
      </c>
      <c r="C1859" s="101" t="s">
        <v>887</v>
      </c>
      <c r="D1859" s="101">
        <v>5725.2319109841692</v>
      </c>
      <c r="E1859" s="101" t="s">
        <v>472</v>
      </c>
      <c r="F1859" s="102" t="str">
        <f>INDEX('Crosswalk sectors'!$B:$B,MATCH(A1859,'Crosswalk sectors'!$A:$A,0))</f>
        <v>NA</v>
      </c>
      <c r="G1859" s="103" t="str">
        <f>INDEX('Crosswalk parts'!$B:$B,MATCH($B1859,'Crosswalk parts'!$A:$A,0))</f>
        <v>PM25</v>
      </c>
    </row>
    <row r="1860" spans="1:7" x14ac:dyDescent="0.25">
      <c r="A1860" s="101" t="s">
        <v>908</v>
      </c>
      <c r="B1860" s="101" t="s">
        <v>1035</v>
      </c>
      <c r="C1860" s="101" t="s">
        <v>848</v>
      </c>
      <c r="D1860" s="101">
        <v>5716.7348834840004</v>
      </c>
      <c r="E1860" s="101" t="s">
        <v>849</v>
      </c>
      <c r="F1860" s="102" t="str">
        <f>INDEX('Crosswalk sectors'!$B:$B,MATCH(A1860,'Crosswalk sectors'!$A:$A,0))</f>
        <v>chemicals 20</v>
      </c>
      <c r="G1860" s="103">
        <f>INDEX('Crosswalk parts'!$B:$B,MATCH($B1860,'Crosswalk parts'!$A:$A,0))</f>
        <v>0</v>
      </c>
    </row>
    <row r="1861" spans="1:7" x14ac:dyDescent="0.25">
      <c r="A1861" s="101" t="s">
        <v>932</v>
      </c>
      <c r="B1861" s="101" t="s">
        <v>866</v>
      </c>
      <c r="C1861" s="101" t="s">
        <v>848</v>
      </c>
      <c r="D1861" s="101">
        <v>5709.4483962000004</v>
      </c>
      <c r="E1861" s="101" t="s">
        <v>849</v>
      </c>
      <c r="F1861" s="102" t="str">
        <f>INDEX('Crosswalk sectors'!$B:$B,MATCH(A1861,'Crosswalk sectors'!$A:$A,0))</f>
        <v>other metals 242</v>
      </c>
      <c r="G1861" s="103">
        <f>INDEX('Crosswalk parts'!$B:$B,MATCH($B1861,'Crosswalk parts'!$A:$A,0))</f>
        <v>0</v>
      </c>
    </row>
    <row r="1862" spans="1:7" x14ac:dyDescent="0.25">
      <c r="A1862" s="101" t="s">
        <v>868</v>
      </c>
      <c r="B1862" s="101" t="s">
        <v>1033</v>
      </c>
      <c r="C1862" s="101" t="s">
        <v>848</v>
      </c>
      <c r="D1862" s="101">
        <v>5694.878479</v>
      </c>
      <c r="E1862" s="101" t="s">
        <v>849</v>
      </c>
      <c r="F1862" s="102" t="str">
        <f>INDEX('Crosswalk sectors'!$B:$B,MATCH(A1862,'Crosswalk sectors'!$A:$A,0))</f>
        <v>pulp paper and printing 17T18</v>
      </c>
      <c r="G1862" s="103">
        <f>INDEX('Crosswalk parts'!$B:$B,MATCH($B1862,'Crosswalk parts'!$A:$A,0))</f>
        <v>0</v>
      </c>
    </row>
    <row r="1863" spans="1:7" x14ac:dyDescent="0.25">
      <c r="A1863" s="101" t="s">
        <v>949</v>
      </c>
      <c r="B1863" s="101" t="s">
        <v>1045</v>
      </c>
      <c r="C1863" s="101" t="s">
        <v>848</v>
      </c>
      <c r="D1863" s="101">
        <v>5660.4010555124996</v>
      </c>
      <c r="E1863" s="101" t="s">
        <v>849</v>
      </c>
      <c r="F1863" s="102" t="str">
        <f>INDEX('Crosswalk sectors'!$B:$B,MATCH(A1863,'Crosswalk sectors'!$A:$A,0))</f>
        <v>iron and steel 241</v>
      </c>
      <c r="G1863" s="103">
        <f>INDEX('Crosswalk parts'!$B:$B,MATCH($B1863,'Crosswalk parts'!$A:$A,0))</f>
        <v>0</v>
      </c>
    </row>
    <row r="1864" spans="1:7" x14ac:dyDescent="0.25">
      <c r="A1864" s="101" t="s">
        <v>860</v>
      </c>
      <c r="B1864" s="101" t="s">
        <v>1009</v>
      </c>
      <c r="C1864" s="101" t="s">
        <v>848</v>
      </c>
      <c r="D1864" s="101">
        <v>5651.8370514839999</v>
      </c>
      <c r="E1864" s="101" t="s">
        <v>849</v>
      </c>
      <c r="F1864" s="102" t="str">
        <f>INDEX('Crosswalk sectors'!$B:$B,MATCH(A1864,'Crosswalk sectors'!$A:$A,0))</f>
        <v>NA</v>
      </c>
      <c r="G1864" s="103">
        <f>INDEX('Crosswalk parts'!$B:$B,MATCH($B1864,'Crosswalk parts'!$A:$A,0))</f>
        <v>0</v>
      </c>
    </row>
    <row r="1865" spans="1:7" x14ac:dyDescent="0.25">
      <c r="A1865" s="101" t="s">
        <v>875</v>
      </c>
      <c r="B1865" s="101" t="s">
        <v>1042</v>
      </c>
      <c r="D1865" s="101">
        <v>5623.3194601490814</v>
      </c>
      <c r="E1865" s="101" t="s">
        <v>472</v>
      </c>
      <c r="F1865" s="102" t="str">
        <f>INDEX('Crosswalk sectors'!$B:$B,MATCH(A1865,'Crosswalk sectors'!$A:$A,0))</f>
        <v>NA</v>
      </c>
      <c r="G1865" s="103">
        <f>INDEX('Crosswalk parts'!$B:$B,MATCH($B1865,'Crosswalk parts'!$A:$A,0))</f>
        <v>0</v>
      </c>
    </row>
    <row r="1866" spans="1:7" x14ac:dyDescent="0.25">
      <c r="A1866" s="101" t="s">
        <v>922</v>
      </c>
      <c r="B1866" s="101" t="s">
        <v>971</v>
      </c>
      <c r="C1866" s="101" t="s">
        <v>848</v>
      </c>
      <c r="D1866" s="101">
        <v>5576.6814458999997</v>
      </c>
      <c r="E1866" s="101" t="s">
        <v>849</v>
      </c>
      <c r="F1866" s="102" t="str">
        <f>INDEX('Crosswalk sectors'!$B:$B,MATCH(A1866,'Crosswalk sectors'!$A:$A,0))</f>
        <v>refined petroleum and coke 19</v>
      </c>
      <c r="G1866" s="103">
        <f>INDEX('Crosswalk parts'!$B:$B,MATCH($B1866,'Crosswalk parts'!$A:$A,0))</f>
        <v>0</v>
      </c>
    </row>
    <row r="1867" spans="1:7" x14ac:dyDescent="0.25">
      <c r="A1867" s="101" t="s">
        <v>930</v>
      </c>
      <c r="B1867" s="101" t="s">
        <v>1015</v>
      </c>
      <c r="C1867" s="101" t="s">
        <v>848</v>
      </c>
      <c r="D1867" s="101">
        <v>5573.1917074936682</v>
      </c>
      <c r="E1867" s="101" t="s">
        <v>849</v>
      </c>
      <c r="F1867" s="102" t="str">
        <f>INDEX('Crosswalk sectors'!$B:$B,MATCH(A1867,'Crosswalk sectors'!$A:$A,0))</f>
        <v>NA</v>
      </c>
      <c r="G1867" s="103">
        <f>INDEX('Crosswalk parts'!$B:$B,MATCH($B1867,'Crosswalk parts'!$A:$A,0))</f>
        <v>0</v>
      </c>
    </row>
    <row r="1868" spans="1:7" x14ac:dyDescent="0.25">
      <c r="A1868" s="101" t="s">
        <v>1022</v>
      </c>
      <c r="B1868" s="101" t="s">
        <v>1016</v>
      </c>
      <c r="C1868" s="101" t="s">
        <v>848</v>
      </c>
      <c r="D1868" s="101">
        <v>5514.2822861086479</v>
      </c>
      <c r="E1868" s="101" t="s">
        <v>849</v>
      </c>
      <c r="F1868" s="102" t="str">
        <f>INDEX('Crosswalk sectors'!$B:$B,MATCH(A1868,'Crosswalk sectors'!$A:$A,0))</f>
        <v>NA</v>
      </c>
      <c r="G1868" s="103">
        <f>INDEX('Crosswalk parts'!$B:$B,MATCH($B1868,'Crosswalk parts'!$A:$A,0))</f>
        <v>0</v>
      </c>
    </row>
    <row r="1869" spans="1:7" x14ac:dyDescent="0.25">
      <c r="A1869" s="101" t="s">
        <v>948</v>
      </c>
      <c r="B1869" s="101" t="s">
        <v>964</v>
      </c>
      <c r="D1869" s="101">
        <v>5513.8217001331041</v>
      </c>
      <c r="E1869" s="101" t="s">
        <v>472</v>
      </c>
      <c r="F1869" s="102" t="str">
        <f>INDEX('Crosswalk sectors'!$B:$B,MATCH(A1869,'Crosswalk sectors'!$A:$A,0))</f>
        <v>NA</v>
      </c>
      <c r="G1869" s="103" t="str">
        <f>INDEX('Crosswalk parts'!$B:$B,MATCH($B1869,'Crosswalk parts'!$A:$A,0))</f>
        <v>OC</v>
      </c>
    </row>
    <row r="1870" spans="1:7" x14ac:dyDescent="0.25">
      <c r="A1870" s="101" t="s">
        <v>979</v>
      </c>
      <c r="B1870" s="101" t="s">
        <v>1050</v>
      </c>
      <c r="C1870" s="101" t="s">
        <v>848</v>
      </c>
      <c r="D1870" s="101">
        <v>5466.5281732064586</v>
      </c>
      <c r="E1870" s="101" t="s">
        <v>849</v>
      </c>
      <c r="F1870" s="102" t="str">
        <f>INDEX('Crosswalk sectors'!$B:$B,MATCH(A1870,'Crosswalk sectors'!$A:$A,0))</f>
        <v>NA</v>
      </c>
      <c r="G1870" s="103">
        <f>INDEX('Crosswalk parts'!$B:$B,MATCH($B1870,'Crosswalk parts'!$A:$A,0))</f>
        <v>0</v>
      </c>
    </row>
    <row r="1871" spans="1:7" x14ac:dyDescent="0.25">
      <c r="A1871" s="101" t="s">
        <v>922</v>
      </c>
      <c r="B1871" s="101" t="s">
        <v>891</v>
      </c>
      <c r="C1871" s="101" t="s">
        <v>848</v>
      </c>
      <c r="D1871" s="109">
        <v>5463.39</v>
      </c>
      <c r="E1871" s="101" t="s">
        <v>849</v>
      </c>
      <c r="F1871" s="102" t="str">
        <f>INDEX('Crosswalk sectors'!$B:$B,MATCH(A1871,'Crosswalk sectors'!$A:$A,0))</f>
        <v>refined petroleum and coke 19</v>
      </c>
      <c r="G1871" s="103">
        <f>INDEX('Crosswalk parts'!$B:$B,MATCH($B1871,'Crosswalk parts'!$A:$A,0))</f>
        <v>0</v>
      </c>
    </row>
    <row r="1872" spans="1:7" x14ac:dyDescent="0.25">
      <c r="A1872" s="101" t="s">
        <v>881</v>
      </c>
      <c r="B1872" s="101" t="s">
        <v>1060</v>
      </c>
      <c r="C1872" s="101" t="s">
        <v>848</v>
      </c>
      <c r="D1872" s="101">
        <v>5443.6829435000636</v>
      </c>
      <c r="E1872" s="101" t="s">
        <v>849</v>
      </c>
      <c r="F1872" s="102" t="str">
        <f>INDEX('Crosswalk sectors'!$B:$B,MATCH(A1872,'Crosswalk sectors'!$A:$A,0))</f>
        <v>NA</v>
      </c>
      <c r="G1872" s="103">
        <f>INDEX('Crosswalk parts'!$B:$B,MATCH($B1872,'Crosswalk parts'!$A:$A,0))</f>
        <v>0</v>
      </c>
    </row>
    <row r="1873" spans="1:7" x14ac:dyDescent="0.25">
      <c r="A1873" s="101" t="s">
        <v>926</v>
      </c>
      <c r="B1873" s="101" t="s">
        <v>866</v>
      </c>
      <c r="C1873" s="101" t="s">
        <v>848</v>
      </c>
      <c r="D1873" s="101">
        <v>5418.3608205999999</v>
      </c>
      <c r="E1873" s="101" t="s">
        <v>849</v>
      </c>
      <c r="F1873" s="102" t="str">
        <f>INDEX('Crosswalk sectors'!$B:$B,MATCH(A1873,'Crosswalk sectors'!$A:$A,0))</f>
        <v>NA</v>
      </c>
      <c r="G1873" s="103">
        <f>INDEX('Crosswalk parts'!$B:$B,MATCH($B1873,'Crosswalk parts'!$A:$A,0))</f>
        <v>0</v>
      </c>
    </row>
    <row r="1874" spans="1:7" x14ac:dyDescent="0.25">
      <c r="A1874" s="101" t="s">
        <v>850</v>
      </c>
      <c r="B1874" s="101" t="s">
        <v>1071</v>
      </c>
      <c r="C1874" s="101" t="s">
        <v>848</v>
      </c>
      <c r="D1874" s="101">
        <v>5410.0360000000001</v>
      </c>
      <c r="E1874" s="101" t="s">
        <v>849</v>
      </c>
      <c r="F1874" s="102" t="str">
        <f>INDEX('Crosswalk sectors'!$B:$B,MATCH(A1874,'Crosswalk sectors'!$A:$A,0))</f>
        <v>other manufacturing 31T33</v>
      </c>
      <c r="G1874" s="103">
        <f>INDEX('Crosswalk parts'!$B:$B,MATCH($B1874,'Crosswalk parts'!$A:$A,0))</f>
        <v>0</v>
      </c>
    </row>
    <row r="1875" spans="1:7" x14ac:dyDescent="0.25">
      <c r="A1875" s="101" t="s">
        <v>915</v>
      </c>
      <c r="B1875" s="101" t="s">
        <v>935</v>
      </c>
      <c r="C1875" s="101" t="s">
        <v>887</v>
      </c>
      <c r="D1875" s="101">
        <v>5408.7478920000003</v>
      </c>
      <c r="E1875" s="101" t="s">
        <v>472</v>
      </c>
      <c r="F1875" s="102" t="str">
        <f>INDEX('Crosswalk sectors'!$B:$B,MATCH(A1875,'Crosswalk sectors'!$A:$A,0))</f>
        <v>na</v>
      </c>
      <c r="G1875" s="103">
        <f>INDEX('Crosswalk parts'!$B:$B,MATCH($B1875,'Crosswalk parts'!$A:$A,0))</f>
        <v>0</v>
      </c>
    </row>
    <row r="1876" spans="1:7" x14ac:dyDescent="0.25">
      <c r="A1876" s="101" t="s">
        <v>889</v>
      </c>
      <c r="B1876" s="101" t="s">
        <v>1091</v>
      </c>
      <c r="C1876" s="101" t="s">
        <v>848</v>
      </c>
      <c r="D1876" s="101">
        <v>5374.8064731171999</v>
      </c>
      <c r="E1876" s="101" t="s">
        <v>849</v>
      </c>
      <c r="F1876" s="102" t="str">
        <f>INDEX('Crosswalk sectors'!$B:$B,MATCH(A1876,'Crosswalk sectors'!$A:$A,0))</f>
        <v>water and waste 36T39</v>
      </c>
      <c r="G1876" s="103">
        <f>INDEX('Crosswalk parts'!$B:$B,MATCH($B1876,'Crosswalk parts'!$A:$A,0))</f>
        <v>0</v>
      </c>
    </row>
    <row r="1877" spans="1:7" x14ac:dyDescent="0.25">
      <c r="A1877" s="101" t="s">
        <v>962</v>
      </c>
      <c r="B1877" s="101" t="s">
        <v>874</v>
      </c>
      <c r="C1877" s="101" t="s">
        <v>848</v>
      </c>
      <c r="D1877" s="101">
        <v>5363.666177060285</v>
      </c>
      <c r="E1877" s="101" t="s">
        <v>849</v>
      </c>
      <c r="F1877" s="102" t="str">
        <f>INDEX('Crosswalk sectors'!$B:$B,MATCH(A1877,'Crosswalk sectors'!$A:$A,0))</f>
        <v>NA</v>
      </c>
      <c r="G1877" s="103">
        <f>INDEX('Crosswalk parts'!$B:$B,MATCH($B1877,'Crosswalk parts'!$A:$A,0))</f>
        <v>0</v>
      </c>
    </row>
    <row r="1878" spans="1:7" x14ac:dyDescent="0.25">
      <c r="A1878" s="101" t="s">
        <v>926</v>
      </c>
      <c r="B1878" s="101" t="s">
        <v>1054</v>
      </c>
      <c r="C1878" s="101" t="s">
        <v>848</v>
      </c>
      <c r="D1878" s="110">
        <v>5334</v>
      </c>
      <c r="E1878" s="101" t="s">
        <v>849</v>
      </c>
      <c r="F1878" s="102" t="str">
        <f>INDEX('Crosswalk sectors'!$B:$B,MATCH(A1878,'Crosswalk sectors'!$A:$A,0))</f>
        <v>NA</v>
      </c>
      <c r="G1878" s="103">
        <f>INDEX('Crosswalk parts'!$B:$B,MATCH($B1878,'Crosswalk parts'!$A:$A,0))</f>
        <v>0</v>
      </c>
    </row>
    <row r="1879" spans="1:7" x14ac:dyDescent="0.25">
      <c r="A1879" s="101" t="s">
        <v>871</v>
      </c>
      <c r="B1879" s="101" t="s">
        <v>1025</v>
      </c>
      <c r="C1879" s="101" t="s">
        <v>848</v>
      </c>
      <c r="D1879" s="101">
        <v>5327.0145793382999</v>
      </c>
      <c r="E1879" s="101" t="s">
        <v>849</v>
      </c>
      <c r="F1879" s="102" t="str">
        <f>INDEX('Crosswalk sectors'!$B:$B,MATCH(A1879,'Crosswalk sectors'!$A:$A,0))</f>
        <v>NA</v>
      </c>
      <c r="G1879" s="103">
        <f>INDEX('Crosswalk parts'!$B:$B,MATCH($B1879,'Crosswalk parts'!$A:$A,0))</f>
        <v>0</v>
      </c>
    </row>
    <row r="1880" spans="1:7" x14ac:dyDescent="0.25">
      <c r="A1880" s="101" t="s">
        <v>937</v>
      </c>
      <c r="B1880" s="101" t="s">
        <v>886</v>
      </c>
      <c r="C1880" s="101" t="s">
        <v>887</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25">
      <c r="A1881" s="101" t="s">
        <v>916</v>
      </c>
      <c r="B1881" s="101" t="s">
        <v>1024</v>
      </c>
      <c r="C1881" s="101" t="s">
        <v>848</v>
      </c>
      <c r="D1881" s="101">
        <v>5286.4458328103292</v>
      </c>
      <c r="E1881" s="101" t="s">
        <v>849</v>
      </c>
      <c r="F1881" s="102" t="str">
        <f>INDEX('Crosswalk sectors'!$B:$B,MATCH(A1881,'Crosswalk sectors'!$A:$A,0))</f>
        <v>energy pipelines and gas processing 352T353</v>
      </c>
      <c r="G1881" s="103">
        <f>INDEX('Crosswalk parts'!$B:$B,MATCH($B1881,'Crosswalk parts'!$A:$A,0))</f>
        <v>0</v>
      </c>
    </row>
    <row r="1882" spans="1:7" x14ac:dyDescent="0.25">
      <c r="A1882" s="101" t="s">
        <v>994</v>
      </c>
      <c r="B1882" s="101" t="s">
        <v>952</v>
      </c>
      <c r="C1882" s="101" t="s">
        <v>953</v>
      </c>
      <c r="D1882" s="101">
        <v>5284.4113377801768</v>
      </c>
      <c r="E1882" s="101" t="s">
        <v>849</v>
      </c>
      <c r="F1882" s="102" t="str">
        <f>INDEX('Crosswalk sectors'!$B:$B,MATCH(A1882,'Crosswalk sectors'!$A:$A,0))</f>
        <v>NA</v>
      </c>
      <c r="G1882" s="103">
        <f>INDEX('Crosswalk parts'!$B:$B,MATCH($B1882,'Crosswalk parts'!$A:$A,0))</f>
        <v>0</v>
      </c>
    </row>
    <row r="1883" spans="1:7" x14ac:dyDescent="0.25">
      <c r="A1883" s="101" t="s">
        <v>916</v>
      </c>
      <c r="B1883" s="101" t="s">
        <v>1092</v>
      </c>
      <c r="C1883" s="101" t="s">
        <v>848</v>
      </c>
      <c r="D1883" s="101">
        <v>5280.4271551289003</v>
      </c>
      <c r="E1883" s="101" t="s">
        <v>849</v>
      </c>
      <c r="F1883" s="102" t="str">
        <f>INDEX('Crosswalk sectors'!$B:$B,MATCH(A1883,'Crosswalk sectors'!$A:$A,0))</f>
        <v>energy pipelines and gas processing 352T353</v>
      </c>
      <c r="G1883" s="103">
        <f>INDEX('Crosswalk parts'!$B:$B,MATCH($B1883,'Crosswalk parts'!$A:$A,0))</f>
        <v>0</v>
      </c>
    </row>
    <row r="1884" spans="1:7" x14ac:dyDescent="0.25">
      <c r="A1884" s="101" t="s">
        <v>895</v>
      </c>
      <c r="B1884" s="101" t="s">
        <v>892</v>
      </c>
      <c r="C1884" s="101" t="s">
        <v>848</v>
      </c>
      <c r="D1884" s="101">
        <v>5264.1240160400002</v>
      </c>
      <c r="E1884" s="101" t="s">
        <v>849</v>
      </c>
      <c r="F1884" s="102" t="str">
        <f>INDEX('Crosswalk sectors'!$B:$B,MATCH(A1884,'Crosswalk sectors'!$A:$A,0))</f>
        <v>NA</v>
      </c>
      <c r="G1884" s="103">
        <f>INDEX('Crosswalk parts'!$B:$B,MATCH($B1884,'Crosswalk parts'!$A:$A,0))</f>
        <v>0</v>
      </c>
    </row>
    <row r="1885" spans="1:7" x14ac:dyDescent="0.25">
      <c r="A1885" s="101" t="s">
        <v>908</v>
      </c>
      <c r="B1885" s="101" t="s">
        <v>1013</v>
      </c>
      <c r="C1885" s="101" t="s">
        <v>848</v>
      </c>
      <c r="D1885" s="101">
        <v>5259.3992099999996</v>
      </c>
      <c r="E1885" s="101" t="s">
        <v>849</v>
      </c>
      <c r="F1885" s="102" t="str">
        <f>INDEX('Crosswalk sectors'!$B:$B,MATCH(A1885,'Crosswalk sectors'!$A:$A,0))</f>
        <v>chemicals 20</v>
      </c>
      <c r="G1885" s="103">
        <f>INDEX('Crosswalk parts'!$B:$B,MATCH($B1885,'Crosswalk parts'!$A:$A,0))</f>
        <v>0</v>
      </c>
    </row>
    <row r="1886" spans="1:7" x14ac:dyDescent="0.25">
      <c r="A1886" s="101" t="s">
        <v>979</v>
      </c>
      <c r="B1886" s="101" t="s">
        <v>920</v>
      </c>
      <c r="C1886" s="101" t="s">
        <v>887</v>
      </c>
      <c r="D1886" s="101">
        <v>5240.4323028704957</v>
      </c>
      <c r="E1886" s="101" t="s">
        <v>472</v>
      </c>
      <c r="F1886" s="102" t="str">
        <f>INDEX('Crosswalk sectors'!$B:$B,MATCH(A1886,'Crosswalk sectors'!$A:$A,0))</f>
        <v>NA</v>
      </c>
      <c r="G1886" s="103" t="str">
        <f>INDEX('Crosswalk parts'!$B:$B,MATCH($B1886,'Crosswalk parts'!$A:$A,0))</f>
        <v>PM10</v>
      </c>
    </row>
    <row r="1887" spans="1:7" x14ac:dyDescent="0.25">
      <c r="A1887" s="101" t="s">
        <v>995</v>
      </c>
      <c r="B1887" s="101" t="s">
        <v>861</v>
      </c>
      <c r="C1887" s="101" t="s">
        <v>848</v>
      </c>
      <c r="D1887" s="101">
        <v>5234.2825097997365</v>
      </c>
      <c r="E1887" s="101" t="s">
        <v>849</v>
      </c>
      <c r="F1887" s="102" t="str">
        <f>INDEX('Crosswalk sectors'!$B:$B,MATCH(A1887,'Crosswalk sectors'!$A:$A,0))</f>
        <v>NA</v>
      </c>
      <c r="G1887" s="103">
        <f>INDEX('Crosswalk parts'!$B:$B,MATCH($B1887,'Crosswalk parts'!$A:$A,0))</f>
        <v>0</v>
      </c>
    </row>
    <row r="1888" spans="1:7" x14ac:dyDescent="0.25">
      <c r="A1888" s="101" t="s">
        <v>872</v>
      </c>
      <c r="B1888" s="101" t="s">
        <v>1012</v>
      </c>
      <c r="C1888" s="101" t="s">
        <v>848</v>
      </c>
      <c r="D1888" s="110">
        <v>5200</v>
      </c>
      <c r="E1888" s="101" t="s">
        <v>849</v>
      </c>
      <c r="F1888" s="102" t="str">
        <f>INDEX('Crosswalk sectors'!$B:$B,MATCH(A1888,'Crosswalk sectors'!$A:$A,0))</f>
        <v>oil and gas extraction 06</v>
      </c>
      <c r="G1888" s="103">
        <f>INDEX('Crosswalk parts'!$B:$B,MATCH($B1888,'Crosswalk parts'!$A:$A,0))</f>
        <v>0</v>
      </c>
    </row>
    <row r="1889" spans="1:7" x14ac:dyDescent="0.25">
      <c r="A1889" s="101" t="s">
        <v>959</v>
      </c>
      <c r="B1889" s="101" t="s">
        <v>923</v>
      </c>
      <c r="C1889" s="101" t="s">
        <v>848</v>
      </c>
      <c r="D1889" s="101">
        <v>5158.3004912000015</v>
      </c>
      <c r="E1889" s="101" t="s">
        <v>849</v>
      </c>
      <c r="F1889" s="102" t="str">
        <f>INDEX('Crosswalk sectors'!$B:$B,MATCH(A1889,'Crosswalk sectors'!$A:$A,0))</f>
        <v>NA</v>
      </c>
      <c r="G1889" s="103">
        <f>INDEX('Crosswalk parts'!$B:$B,MATCH($B1889,'Crosswalk parts'!$A:$A,0))</f>
        <v>0</v>
      </c>
    </row>
    <row r="1890" spans="1:7" x14ac:dyDescent="0.25">
      <c r="A1890" s="101" t="s">
        <v>860</v>
      </c>
      <c r="B1890" s="101" t="s">
        <v>1033</v>
      </c>
      <c r="C1890" s="101" t="s">
        <v>848</v>
      </c>
      <c r="D1890" s="101">
        <v>5120.7801868890001</v>
      </c>
      <c r="E1890" s="101" t="s">
        <v>849</v>
      </c>
      <c r="F1890" s="102" t="str">
        <f>INDEX('Crosswalk sectors'!$B:$B,MATCH(A1890,'Crosswalk sectors'!$A:$A,0))</f>
        <v>NA</v>
      </c>
      <c r="G1890" s="103">
        <f>INDEX('Crosswalk parts'!$B:$B,MATCH($B1890,'Crosswalk parts'!$A:$A,0))</f>
        <v>0</v>
      </c>
    </row>
    <row r="1891" spans="1:7" x14ac:dyDescent="0.25">
      <c r="A1891" s="101" t="s">
        <v>949</v>
      </c>
      <c r="B1891" s="101" t="s">
        <v>1030</v>
      </c>
      <c r="C1891" s="101" t="s">
        <v>848</v>
      </c>
      <c r="D1891" s="101">
        <v>5117.4674292299997</v>
      </c>
      <c r="E1891" s="101" t="s">
        <v>849</v>
      </c>
      <c r="F1891" s="102" t="str">
        <f>INDEX('Crosswalk sectors'!$B:$B,MATCH(A1891,'Crosswalk sectors'!$A:$A,0))</f>
        <v>iron and steel 241</v>
      </c>
      <c r="G1891" s="103">
        <f>INDEX('Crosswalk parts'!$B:$B,MATCH($B1891,'Crosswalk parts'!$A:$A,0))</f>
        <v>0</v>
      </c>
    </row>
    <row r="1892" spans="1:7" x14ac:dyDescent="0.25">
      <c r="A1892" s="101" t="s">
        <v>922</v>
      </c>
      <c r="B1892" s="101" t="s">
        <v>1050</v>
      </c>
      <c r="C1892" s="101" t="s">
        <v>848</v>
      </c>
      <c r="D1892" s="101">
        <v>5104.7015378444003</v>
      </c>
      <c r="E1892" s="101" t="s">
        <v>849</v>
      </c>
      <c r="F1892" s="102" t="str">
        <f>INDEX('Crosswalk sectors'!$B:$B,MATCH(A1892,'Crosswalk sectors'!$A:$A,0))</f>
        <v>refined petroleum and coke 19</v>
      </c>
      <c r="G1892" s="103">
        <f>INDEX('Crosswalk parts'!$B:$B,MATCH($B1892,'Crosswalk parts'!$A:$A,0))</f>
        <v>0</v>
      </c>
    </row>
    <row r="1893" spans="1:7" x14ac:dyDescent="0.25">
      <c r="A1893" s="101" t="s">
        <v>959</v>
      </c>
      <c r="B1893" s="101" t="s">
        <v>1070</v>
      </c>
      <c r="C1893" s="101" t="s">
        <v>848</v>
      </c>
      <c r="D1893" s="101">
        <v>5084.4681654355254</v>
      </c>
      <c r="E1893" s="101" t="s">
        <v>849</v>
      </c>
      <c r="F1893" s="102" t="str">
        <f>INDEX('Crosswalk sectors'!$B:$B,MATCH(A1893,'Crosswalk sectors'!$A:$A,0))</f>
        <v>NA</v>
      </c>
      <c r="G1893" s="103">
        <f>INDEX('Crosswalk parts'!$B:$B,MATCH($B1893,'Crosswalk parts'!$A:$A,0))</f>
        <v>0</v>
      </c>
    </row>
    <row r="1894" spans="1:7" x14ac:dyDescent="0.25">
      <c r="A1894" s="101" t="s">
        <v>932</v>
      </c>
      <c r="B1894" s="101" t="s">
        <v>873</v>
      </c>
      <c r="C1894" s="101" t="s">
        <v>848</v>
      </c>
      <c r="D1894" s="101">
        <v>5078.1286357999998</v>
      </c>
      <c r="E1894" s="101" t="s">
        <v>849</v>
      </c>
      <c r="F1894" s="102" t="str">
        <f>INDEX('Crosswalk sectors'!$B:$B,MATCH(A1894,'Crosswalk sectors'!$A:$A,0))</f>
        <v>other metals 242</v>
      </c>
      <c r="G1894" s="103">
        <f>INDEX('Crosswalk parts'!$B:$B,MATCH($B1894,'Crosswalk parts'!$A:$A,0))</f>
        <v>0</v>
      </c>
    </row>
    <row r="1895" spans="1:7" x14ac:dyDescent="0.25">
      <c r="A1895" s="101" t="s">
        <v>868</v>
      </c>
      <c r="B1895" s="101" t="s">
        <v>935</v>
      </c>
      <c r="C1895" s="101" t="s">
        <v>887</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25">
      <c r="A1896" s="101" t="s">
        <v>877</v>
      </c>
      <c r="B1896" s="101" t="s">
        <v>1076</v>
      </c>
      <c r="C1896" s="101" t="s">
        <v>848</v>
      </c>
      <c r="D1896" s="101">
        <v>5044.2763528180003</v>
      </c>
      <c r="E1896" s="101" t="s">
        <v>849</v>
      </c>
      <c r="F1896" s="102" t="str">
        <f>INDEX('Crosswalk sectors'!$B:$B,MATCH(A1896,'Crosswalk sectors'!$A:$A,0))</f>
        <v>chemicals 20</v>
      </c>
      <c r="G1896" s="103">
        <f>INDEX('Crosswalk parts'!$B:$B,MATCH($B1896,'Crosswalk parts'!$A:$A,0))</f>
        <v>0</v>
      </c>
    </row>
    <row r="1897" spans="1:7" x14ac:dyDescent="0.25">
      <c r="A1897" s="101" t="s">
        <v>915</v>
      </c>
      <c r="B1897" s="101" t="s">
        <v>960</v>
      </c>
      <c r="D1897" s="101">
        <v>5033.7242348271602</v>
      </c>
      <c r="E1897" s="101" t="s">
        <v>472</v>
      </c>
      <c r="F1897" s="102" t="str">
        <f>INDEX('Crosswalk sectors'!$B:$B,MATCH(A1897,'Crosswalk sectors'!$A:$A,0))</f>
        <v>na</v>
      </c>
      <c r="G1897" s="103">
        <f>INDEX('Crosswalk parts'!$B:$B,MATCH($B1897,'Crosswalk parts'!$A:$A,0))</f>
        <v>0</v>
      </c>
    </row>
    <row r="1898" spans="1:7" x14ac:dyDescent="0.25">
      <c r="A1898" s="101" t="s">
        <v>877</v>
      </c>
      <c r="B1898" s="101" t="s">
        <v>890</v>
      </c>
      <c r="C1898" s="101" t="s">
        <v>887</v>
      </c>
      <c r="D1898" s="101">
        <v>5003.2321393400498</v>
      </c>
      <c r="E1898" s="101" t="s">
        <v>472</v>
      </c>
      <c r="F1898" s="102" t="str">
        <f>INDEX('Crosswalk sectors'!$B:$B,MATCH(A1898,'Crosswalk sectors'!$A:$A,0))</f>
        <v>chemicals 20</v>
      </c>
      <c r="G1898" s="103" t="str">
        <f>INDEX('Crosswalk parts'!$B:$B,MATCH($B1898,'Crosswalk parts'!$A:$A,0))</f>
        <v>CO</v>
      </c>
    </row>
    <row r="1899" spans="1:7" x14ac:dyDescent="0.25">
      <c r="A1899" s="101" t="s">
        <v>885</v>
      </c>
      <c r="B1899" s="101" t="s">
        <v>855</v>
      </c>
      <c r="C1899" s="101" t="s">
        <v>848</v>
      </c>
      <c r="D1899" s="101">
        <v>5001.3557300000002</v>
      </c>
      <c r="E1899" s="101" t="s">
        <v>849</v>
      </c>
      <c r="F1899" s="102" t="str">
        <f>INDEX('Crosswalk sectors'!$B:$B,MATCH(A1899,'Crosswalk sectors'!$A:$A,0))</f>
        <v>NA</v>
      </c>
      <c r="G1899" s="103">
        <f>INDEX('Crosswalk parts'!$B:$B,MATCH($B1899,'Crosswalk parts'!$A:$A,0))</f>
        <v>0</v>
      </c>
    </row>
    <row r="1900" spans="1:7" x14ac:dyDescent="0.25">
      <c r="A1900" s="101" t="s">
        <v>922</v>
      </c>
      <c r="B1900" s="101" t="s">
        <v>1003</v>
      </c>
      <c r="C1900" s="101" t="s">
        <v>848</v>
      </c>
      <c r="D1900" s="101">
        <v>4992.8037100000001</v>
      </c>
      <c r="E1900" s="101" t="s">
        <v>849</v>
      </c>
      <c r="F1900" s="102" t="str">
        <f>INDEX('Crosswalk sectors'!$B:$B,MATCH(A1900,'Crosswalk sectors'!$A:$A,0))</f>
        <v>refined petroleum and coke 19</v>
      </c>
      <c r="G1900" s="103">
        <f>INDEX('Crosswalk parts'!$B:$B,MATCH($B1900,'Crosswalk parts'!$A:$A,0))</f>
        <v>0</v>
      </c>
    </row>
    <row r="1901" spans="1:7" x14ac:dyDescent="0.25">
      <c r="A1901" s="101" t="s">
        <v>959</v>
      </c>
      <c r="B1901" s="101" t="s">
        <v>1093</v>
      </c>
      <c r="C1901" s="101" t="s">
        <v>848</v>
      </c>
      <c r="D1901" s="101">
        <v>4960.3070130182414</v>
      </c>
      <c r="E1901" s="101" t="s">
        <v>849</v>
      </c>
      <c r="F1901" s="102" t="str">
        <f>INDEX('Crosswalk sectors'!$B:$B,MATCH(A1901,'Crosswalk sectors'!$A:$A,0))</f>
        <v>NA</v>
      </c>
      <c r="G1901" s="103">
        <f>INDEX('Crosswalk parts'!$B:$B,MATCH($B1901,'Crosswalk parts'!$A:$A,0))</f>
        <v>0</v>
      </c>
    </row>
    <row r="1902" spans="1:7" x14ac:dyDescent="0.25">
      <c r="A1902" s="101" t="s">
        <v>881</v>
      </c>
      <c r="B1902" s="101" t="s">
        <v>1000</v>
      </c>
      <c r="C1902" s="101" t="s">
        <v>848</v>
      </c>
      <c r="D1902" s="101">
        <v>4959.2958238392121</v>
      </c>
      <c r="E1902" s="101" t="s">
        <v>849</v>
      </c>
      <c r="F1902" s="102" t="str">
        <f>INDEX('Crosswalk sectors'!$B:$B,MATCH(A1902,'Crosswalk sectors'!$A:$A,0))</f>
        <v>NA</v>
      </c>
      <c r="G1902" s="103">
        <f>INDEX('Crosswalk parts'!$B:$B,MATCH($B1902,'Crosswalk parts'!$A:$A,0))</f>
        <v>0</v>
      </c>
    </row>
    <row r="1903" spans="1:7" x14ac:dyDescent="0.25">
      <c r="A1903" s="101" t="s">
        <v>850</v>
      </c>
      <c r="B1903" s="101" t="s">
        <v>1040</v>
      </c>
      <c r="C1903" s="101" t="s">
        <v>848</v>
      </c>
      <c r="D1903" s="101">
        <v>4947.6666219420003</v>
      </c>
      <c r="E1903" s="101" t="s">
        <v>849</v>
      </c>
      <c r="F1903" s="102" t="str">
        <f>INDEX('Crosswalk sectors'!$B:$B,MATCH(A1903,'Crosswalk sectors'!$A:$A,0))</f>
        <v>other manufacturing 31T33</v>
      </c>
      <c r="G1903" s="103">
        <f>INDEX('Crosswalk parts'!$B:$B,MATCH($B1903,'Crosswalk parts'!$A:$A,0))</f>
        <v>0</v>
      </c>
    </row>
    <row r="1904" spans="1:7" x14ac:dyDescent="0.25">
      <c r="A1904" s="101" t="s">
        <v>895</v>
      </c>
      <c r="B1904" s="101" t="s">
        <v>1014</v>
      </c>
      <c r="C1904" s="101" t="s">
        <v>848</v>
      </c>
      <c r="D1904" s="101">
        <v>4923.8731808800003</v>
      </c>
      <c r="E1904" s="101" t="s">
        <v>849</v>
      </c>
      <c r="F1904" s="102" t="str">
        <f>INDEX('Crosswalk sectors'!$B:$B,MATCH(A1904,'Crosswalk sectors'!$A:$A,0))</f>
        <v>NA</v>
      </c>
      <c r="G1904" s="103">
        <f>INDEX('Crosswalk parts'!$B:$B,MATCH($B1904,'Crosswalk parts'!$A:$A,0))</f>
        <v>0</v>
      </c>
    </row>
    <row r="1905" spans="1:7" x14ac:dyDescent="0.25">
      <c r="A1905" s="101" t="s">
        <v>930</v>
      </c>
      <c r="B1905" s="101" t="s">
        <v>993</v>
      </c>
      <c r="C1905" s="101" t="s">
        <v>848</v>
      </c>
      <c r="D1905" s="101">
        <v>4914.7273924600004</v>
      </c>
      <c r="E1905" s="101" t="s">
        <v>849</v>
      </c>
      <c r="F1905" s="102" t="str">
        <f>INDEX('Crosswalk sectors'!$B:$B,MATCH(A1905,'Crosswalk sectors'!$A:$A,0))</f>
        <v>NA</v>
      </c>
      <c r="G1905" s="103">
        <f>INDEX('Crosswalk parts'!$B:$B,MATCH($B1905,'Crosswalk parts'!$A:$A,0))</f>
        <v>0</v>
      </c>
    </row>
    <row r="1906" spans="1:7" x14ac:dyDescent="0.25">
      <c r="A1906" s="101" t="s">
        <v>932</v>
      </c>
      <c r="B1906" s="101" t="s">
        <v>966</v>
      </c>
      <c r="C1906" s="101" t="s">
        <v>848</v>
      </c>
      <c r="D1906" s="101">
        <v>4913.5391610938968</v>
      </c>
      <c r="E1906" s="101" t="s">
        <v>849</v>
      </c>
      <c r="F1906" s="102" t="str">
        <f>INDEX('Crosswalk sectors'!$B:$B,MATCH(A1906,'Crosswalk sectors'!$A:$A,0))</f>
        <v>other metals 242</v>
      </c>
      <c r="G1906" s="103">
        <f>INDEX('Crosswalk parts'!$B:$B,MATCH($B1906,'Crosswalk parts'!$A:$A,0))</f>
        <v>0</v>
      </c>
    </row>
    <row r="1907" spans="1:7" x14ac:dyDescent="0.25">
      <c r="A1907" s="101" t="s">
        <v>850</v>
      </c>
      <c r="B1907" s="101" t="s">
        <v>1005</v>
      </c>
      <c r="C1907" s="101" t="s">
        <v>848</v>
      </c>
      <c r="D1907" s="101">
        <v>4903.0020168736846</v>
      </c>
      <c r="E1907" s="101" t="s">
        <v>849</v>
      </c>
      <c r="F1907" s="102" t="str">
        <f>INDEX('Crosswalk sectors'!$B:$B,MATCH(A1907,'Crosswalk sectors'!$A:$A,0))</f>
        <v>other manufacturing 31T33</v>
      </c>
      <c r="G1907" s="103">
        <f>INDEX('Crosswalk parts'!$B:$B,MATCH($B1907,'Crosswalk parts'!$A:$A,0))</f>
        <v>0</v>
      </c>
    </row>
    <row r="1908" spans="1:7" x14ac:dyDescent="0.25">
      <c r="A1908" s="101" t="s">
        <v>850</v>
      </c>
      <c r="B1908" s="101" t="s">
        <v>1081</v>
      </c>
      <c r="C1908" s="101" t="s">
        <v>848</v>
      </c>
      <c r="D1908" s="101">
        <v>4896.5304295145879</v>
      </c>
      <c r="E1908" s="101" t="s">
        <v>849</v>
      </c>
      <c r="F1908" s="102" t="str">
        <f>INDEX('Crosswalk sectors'!$B:$B,MATCH(A1908,'Crosswalk sectors'!$A:$A,0))</f>
        <v>other manufacturing 31T33</v>
      </c>
      <c r="G1908" s="103">
        <f>INDEX('Crosswalk parts'!$B:$B,MATCH($B1908,'Crosswalk parts'!$A:$A,0))</f>
        <v>0</v>
      </c>
    </row>
    <row r="1909" spans="1:7" x14ac:dyDescent="0.25">
      <c r="A1909" s="101" t="s">
        <v>881</v>
      </c>
      <c r="B1909" s="101" t="s">
        <v>950</v>
      </c>
      <c r="C1909" s="101" t="s">
        <v>848</v>
      </c>
      <c r="D1909" s="101">
        <v>4866.525558329341</v>
      </c>
      <c r="E1909" s="101" t="s">
        <v>849</v>
      </c>
      <c r="F1909" s="102" t="str">
        <f>INDEX('Crosswalk sectors'!$B:$B,MATCH(A1909,'Crosswalk sectors'!$A:$A,0))</f>
        <v>NA</v>
      </c>
      <c r="G1909" s="103">
        <f>INDEX('Crosswalk parts'!$B:$B,MATCH($B1909,'Crosswalk parts'!$A:$A,0))</f>
        <v>0</v>
      </c>
    </row>
    <row r="1910" spans="1:7" x14ac:dyDescent="0.25">
      <c r="A1910" s="101" t="s">
        <v>875</v>
      </c>
      <c r="B1910" s="101" t="s">
        <v>956</v>
      </c>
      <c r="C1910" s="101" t="s">
        <v>848</v>
      </c>
      <c r="D1910" s="101">
        <v>4860.22432002604</v>
      </c>
      <c r="E1910" s="101" t="s">
        <v>849</v>
      </c>
      <c r="F1910" s="102" t="str">
        <f>INDEX('Crosswalk sectors'!$B:$B,MATCH(A1910,'Crosswalk sectors'!$A:$A,0))</f>
        <v>NA</v>
      </c>
      <c r="G1910" s="103">
        <f>INDEX('Crosswalk parts'!$B:$B,MATCH($B1910,'Crosswalk parts'!$A:$A,0))</f>
        <v>0</v>
      </c>
    </row>
    <row r="1911" spans="1:7" x14ac:dyDescent="0.25">
      <c r="A1911" s="101" t="s">
        <v>911</v>
      </c>
      <c r="B1911" s="101" t="s">
        <v>905</v>
      </c>
      <c r="C1911" s="101" t="s">
        <v>848</v>
      </c>
      <c r="D1911" s="101">
        <v>4838.951</v>
      </c>
      <c r="E1911" s="101" t="s">
        <v>849</v>
      </c>
      <c r="F1911" s="102" t="str">
        <f>INDEX('Crosswalk sectors'!$B:$B,MATCH(A1911,'Crosswalk sectors'!$A:$A,0))</f>
        <v>NA</v>
      </c>
      <c r="G1911" s="103">
        <f>INDEX('Crosswalk parts'!$B:$B,MATCH($B1911,'Crosswalk parts'!$A:$A,0))</f>
        <v>0</v>
      </c>
    </row>
    <row r="1912" spans="1:7" x14ac:dyDescent="0.25">
      <c r="A1912" s="101" t="s">
        <v>914</v>
      </c>
      <c r="B1912" s="101" t="s">
        <v>906</v>
      </c>
      <c r="C1912" s="101" t="s">
        <v>848</v>
      </c>
      <c r="D1912" s="101">
        <v>4813.8511227752497</v>
      </c>
      <c r="E1912" s="101" t="s">
        <v>849</v>
      </c>
      <c r="F1912" s="102" t="str">
        <f>INDEX('Crosswalk sectors'!$B:$B,MATCH(A1912,'Crosswalk sectors'!$A:$A,0))</f>
        <v>NA</v>
      </c>
      <c r="G1912" s="103">
        <f>INDEX('Crosswalk parts'!$B:$B,MATCH($B1912,'Crosswalk parts'!$A:$A,0))</f>
        <v>0</v>
      </c>
    </row>
    <row r="1913" spans="1:7" x14ac:dyDescent="0.25">
      <c r="A1913" s="101" t="s">
        <v>914</v>
      </c>
      <c r="B1913" s="101" t="s">
        <v>874</v>
      </c>
      <c r="C1913" s="101" t="s">
        <v>848</v>
      </c>
      <c r="D1913" s="101">
        <v>4809.4726482046899</v>
      </c>
      <c r="E1913" s="101" t="s">
        <v>849</v>
      </c>
      <c r="F1913" s="102" t="str">
        <f>INDEX('Crosswalk sectors'!$B:$B,MATCH(A1913,'Crosswalk sectors'!$A:$A,0))</f>
        <v>NA</v>
      </c>
      <c r="G1913" s="103">
        <f>INDEX('Crosswalk parts'!$B:$B,MATCH($B1913,'Crosswalk parts'!$A:$A,0))</f>
        <v>0</v>
      </c>
    </row>
    <row r="1914" spans="1:7" x14ac:dyDescent="0.25">
      <c r="A1914" s="101" t="s">
        <v>850</v>
      </c>
      <c r="B1914" s="101" t="s">
        <v>1032</v>
      </c>
      <c r="C1914" s="101" t="s">
        <v>848</v>
      </c>
      <c r="D1914" s="101">
        <v>4788.1562562899999</v>
      </c>
      <c r="E1914" s="101" t="s">
        <v>849</v>
      </c>
      <c r="F1914" s="102" t="str">
        <f>INDEX('Crosswalk sectors'!$B:$B,MATCH(A1914,'Crosswalk sectors'!$A:$A,0))</f>
        <v>other manufacturing 31T33</v>
      </c>
      <c r="G1914" s="103">
        <f>INDEX('Crosswalk parts'!$B:$B,MATCH($B1914,'Crosswalk parts'!$A:$A,0))</f>
        <v>0</v>
      </c>
    </row>
    <row r="1915" spans="1:7" x14ac:dyDescent="0.25">
      <c r="A1915" s="101" t="s">
        <v>872</v>
      </c>
      <c r="B1915" s="101" t="s">
        <v>950</v>
      </c>
      <c r="C1915" s="101" t="s">
        <v>848</v>
      </c>
      <c r="D1915" s="101">
        <v>4756.5951773689003</v>
      </c>
      <c r="E1915" s="101" t="s">
        <v>849</v>
      </c>
      <c r="F1915" s="102" t="str">
        <f>INDEX('Crosswalk sectors'!$B:$B,MATCH(A1915,'Crosswalk sectors'!$A:$A,0))</f>
        <v>oil and gas extraction 06</v>
      </c>
      <c r="G1915" s="103">
        <f>INDEX('Crosswalk parts'!$B:$B,MATCH($B1915,'Crosswalk parts'!$A:$A,0))</f>
        <v>0</v>
      </c>
    </row>
    <row r="1916" spans="1:7" x14ac:dyDescent="0.25">
      <c r="A1916" s="101" t="s">
        <v>895</v>
      </c>
      <c r="B1916" s="101" t="s">
        <v>1036</v>
      </c>
      <c r="C1916" s="101" t="s">
        <v>848</v>
      </c>
      <c r="D1916" s="101">
        <v>4743.0878300189997</v>
      </c>
      <c r="E1916" s="101" t="s">
        <v>849</v>
      </c>
      <c r="F1916" s="102" t="str">
        <f>INDEX('Crosswalk sectors'!$B:$B,MATCH(A1916,'Crosswalk sectors'!$A:$A,0))</f>
        <v>NA</v>
      </c>
      <c r="G1916" s="103">
        <f>INDEX('Crosswalk parts'!$B:$B,MATCH($B1916,'Crosswalk parts'!$A:$A,0))</f>
        <v>0</v>
      </c>
    </row>
    <row r="1917" spans="1:7" x14ac:dyDescent="0.25">
      <c r="A1917" s="101" t="s">
        <v>877</v>
      </c>
      <c r="B1917" s="101" t="s">
        <v>980</v>
      </c>
      <c r="C1917" s="101" t="s">
        <v>848</v>
      </c>
      <c r="D1917" s="101">
        <v>4727.0074990814001</v>
      </c>
      <c r="E1917" s="101" t="s">
        <v>849</v>
      </c>
      <c r="F1917" s="102" t="str">
        <f>INDEX('Crosswalk sectors'!$B:$B,MATCH(A1917,'Crosswalk sectors'!$A:$A,0))</f>
        <v>chemicals 20</v>
      </c>
      <c r="G1917" s="103">
        <f>INDEX('Crosswalk parts'!$B:$B,MATCH($B1917,'Crosswalk parts'!$A:$A,0))</f>
        <v>0</v>
      </c>
    </row>
    <row r="1918" spans="1:7" x14ac:dyDescent="0.25">
      <c r="A1918" s="101" t="s">
        <v>871</v>
      </c>
      <c r="B1918" s="101" t="s">
        <v>976</v>
      </c>
      <c r="C1918" s="101" t="s">
        <v>848</v>
      </c>
      <c r="D1918" s="101">
        <v>4720.3800661630121</v>
      </c>
      <c r="E1918" s="101" t="s">
        <v>849</v>
      </c>
      <c r="F1918" s="102" t="str">
        <f>INDEX('Crosswalk sectors'!$B:$B,MATCH(A1918,'Crosswalk sectors'!$A:$A,0))</f>
        <v>NA</v>
      </c>
      <c r="G1918" s="103">
        <f>INDEX('Crosswalk parts'!$B:$B,MATCH($B1918,'Crosswalk parts'!$A:$A,0))</f>
        <v>0</v>
      </c>
    </row>
    <row r="1919" spans="1:7" x14ac:dyDescent="0.25">
      <c r="A1919" s="101" t="s">
        <v>912</v>
      </c>
      <c r="B1919" s="101" t="s">
        <v>920</v>
      </c>
      <c r="C1919" s="101" t="s">
        <v>887</v>
      </c>
      <c r="D1919" s="101">
        <v>4693.1623279273081</v>
      </c>
      <c r="E1919" s="101" t="s">
        <v>472</v>
      </c>
      <c r="F1919" s="102" t="str">
        <f>INDEX('Crosswalk sectors'!$B:$B,MATCH(A1919,'Crosswalk sectors'!$A:$A,0))</f>
        <v>NA</v>
      </c>
      <c r="G1919" s="103" t="str">
        <f>INDEX('Crosswalk parts'!$B:$B,MATCH($B1919,'Crosswalk parts'!$A:$A,0))</f>
        <v>PM10</v>
      </c>
    </row>
    <row r="1920" spans="1:7" x14ac:dyDescent="0.25">
      <c r="A1920" s="101" t="s">
        <v>872</v>
      </c>
      <c r="B1920" s="101" t="s">
        <v>1026</v>
      </c>
      <c r="C1920" s="101" t="s">
        <v>848</v>
      </c>
      <c r="D1920" s="101">
        <v>4670.3999999999996</v>
      </c>
      <c r="E1920" s="101" t="s">
        <v>849</v>
      </c>
      <c r="F1920" s="102" t="str">
        <f>INDEX('Crosswalk sectors'!$B:$B,MATCH(A1920,'Crosswalk sectors'!$A:$A,0))</f>
        <v>oil and gas extraction 06</v>
      </c>
      <c r="G1920" s="103">
        <f>INDEX('Crosswalk parts'!$B:$B,MATCH($B1920,'Crosswalk parts'!$A:$A,0))</f>
        <v>0</v>
      </c>
    </row>
    <row r="1921" spans="1:7" x14ac:dyDescent="0.25">
      <c r="A1921" s="101" t="s">
        <v>994</v>
      </c>
      <c r="B1921" s="101" t="s">
        <v>936</v>
      </c>
      <c r="C1921" s="101" t="s">
        <v>848</v>
      </c>
      <c r="D1921" s="101">
        <v>4657.3774747975003</v>
      </c>
      <c r="E1921" s="101" t="s">
        <v>849</v>
      </c>
      <c r="F1921" s="102" t="str">
        <f>INDEX('Crosswalk sectors'!$B:$B,MATCH(A1921,'Crosswalk sectors'!$A:$A,0))</f>
        <v>NA</v>
      </c>
      <c r="G1921" s="103">
        <f>INDEX('Crosswalk parts'!$B:$B,MATCH($B1921,'Crosswalk parts'!$A:$A,0))</f>
        <v>0</v>
      </c>
    </row>
    <row r="1922" spans="1:7" x14ac:dyDescent="0.25">
      <c r="A1922" s="101" t="s">
        <v>877</v>
      </c>
      <c r="B1922" s="101" t="s">
        <v>1036</v>
      </c>
      <c r="C1922" s="101" t="s">
        <v>848</v>
      </c>
      <c r="D1922" s="101">
        <v>4649.7133927376599</v>
      </c>
      <c r="E1922" s="101" t="s">
        <v>849</v>
      </c>
      <c r="F1922" s="102" t="str">
        <f>INDEX('Crosswalk sectors'!$B:$B,MATCH(A1922,'Crosswalk sectors'!$A:$A,0))</f>
        <v>chemicals 20</v>
      </c>
      <c r="G1922" s="103">
        <f>INDEX('Crosswalk parts'!$B:$B,MATCH($B1922,'Crosswalk parts'!$A:$A,0))</f>
        <v>0</v>
      </c>
    </row>
    <row r="1923" spans="1:7" x14ac:dyDescent="0.25">
      <c r="A1923" s="101" t="s">
        <v>895</v>
      </c>
      <c r="B1923" s="101" t="s">
        <v>980</v>
      </c>
      <c r="C1923" s="101" t="s">
        <v>848</v>
      </c>
      <c r="D1923" s="101">
        <v>4647.740452</v>
      </c>
      <c r="E1923" s="101" t="s">
        <v>849</v>
      </c>
      <c r="F1923" s="102" t="str">
        <f>INDEX('Crosswalk sectors'!$B:$B,MATCH(A1923,'Crosswalk sectors'!$A:$A,0))</f>
        <v>NA</v>
      </c>
      <c r="G1923" s="103">
        <f>INDEX('Crosswalk parts'!$B:$B,MATCH($B1923,'Crosswalk parts'!$A:$A,0))</f>
        <v>0</v>
      </c>
    </row>
    <row r="1924" spans="1:7" x14ac:dyDescent="0.25">
      <c r="A1924" s="101" t="s">
        <v>850</v>
      </c>
      <c r="B1924" s="101" t="s">
        <v>1094</v>
      </c>
      <c r="C1924" s="101" t="s">
        <v>848</v>
      </c>
      <c r="D1924" s="101">
        <v>4636.4915000000001</v>
      </c>
      <c r="E1924" s="101" t="s">
        <v>849</v>
      </c>
      <c r="F1924" s="102" t="str">
        <f>INDEX('Crosswalk sectors'!$B:$B,MATCH(A1924,'Crosswalk sectors'!$A:$A,0))</f>
        <v>other manufacturing 31T33</v>
      </c>
      <c r="G1924" s="103">
        <f>INDEX('Crosswalk parts'!$B:$B,MATCH($B1924,'Crosswalk parts'!$A:$A,0))</f>
        <v>0</v>
      </c>
    </row>
    <row r="1925" spans="1:7" x14ac:dyDescent="0.25">
      <c r="A1925" s="101" t="s">
        <v>916</v>
      </c>
      <c r="B1925" s="101" t="s">
        <v>975</v>
      </c>
      <c r="C1925" s="101" t="s">
        <v>848</v>
      </c>
      <c r="D1925" s="101">
        <v>4632.6955774999997</v>
      </c>
      <c r="E1925" s="101" t="s">
        <v>849</v>
      </c>
      <c r="F1925" s="102" t="str">
        <f>INDEX('Crosswalk sectors'!$B:$B,MATCH(A1925,'Crosswalk sectors'!$A:$A,0))</f>
        <v>energy pipelines and gas processing 352T353</v>
      </c>
      <c r="G1925" s="103">
        <f>INDEX('Crosswalk parts'!$B:$B,MATCH($B1925,'Crosswalk parts'!$A:$A,0))</f>
        <v>0</v>
      </c>
    </row>
    <row r="1926" spans="1:7" x14ac:dyDescent="0.25">
      <c r="A1926" s="101" t="s">
        <v>916</v>
      </c>
      <c r="B1926" s="101" t="s">
        <v>1015</v>
      </c>
      <c r="C1926" s="101" t="s">
        <v>848</v>
      </c>
      <c r="D1926" s="101">
        <v>4627.5694457997452</v>
      </c>
      <c r="E1926" s="101" t="s">
        <v>849</v>
      </c>
      <c r="F1926" s="102" t="str">
        <f>INDEX('Crosswalk sectors'!$B:$B,MATCH(A1926,'Crosswalk sectors'!$A:$A,0))</f>
        <v>energy pipelines and gas processing 352T353</v>
      </c>
      <c r="G1926" s="103">
        <f>INDEX('Crosswalk parts'!$B:$B,MATCH($B1926,'Crosswalk parts'!$A:$A,0))</f>
        <v>0</v>
      </c>
    </row>
    <row r="1927" spans="1:7" x14ac:dyDescent="0.25">
      <c r="A1927" s="101" t="s">
        <v>895</v>
      </c>
      <c r="B1927" s="101" t="s">
        <v>964</v>
      </c>
      <c r="D1927" s="101">
        <v>4625.9970130288839</v>
      </c>
      <c r="E1927" s="101" t="s">
        <v>472</v>
      </c>
      <c r="F1927" s="102" t="str">
        <f>INDEX('Crosswalk sectors'!$B:$B,MATCH(A1927,'Crosswalk sectors'!$A:$A,0))</f>
        <v>NA</v>
      </c>
      <c r="G1927" s="103" t="str">
        <f>INDEX('Crosswalk parts'!$B:$B,MATCH($B1927,'Crosswalk parts'!$A:$A,0))</f>
        <v>OC</v>
      </c>
    </row>
    <row r="1928" spans="1:7" x14ac:dyDescent="0.25">
      <c r="A1928" s="101" t="s">
        <v>899</v>
      </c>
      <c r="B1928" s="101" t="s">
        <v>944</v>
      </c>
      <c r="C1928" s="101" t="s">
        <v>848</v>
      </c>
      <c r="D1928" s="101">
        <v>4620.2764369477545</v>
      </c>
      <c r="E1928" s="101" t="s">
        <v>849</v>
      </c>
      <c r="F1928" s="102" t="str">
        <f>INDEX('Crosswalk sectors'!$B:$B,MATCH(A1928,'Crosswalk sectors'!$A:$A,0))</f>
        <v>NA</v>
      </c>
      <c r="G1928" s="103">
        <f>INDEX('Crosswalk parts'!$B:$B,MATCH($B1928,'Crosswalk parts'!$A:$A,0))</f>
        <v>0</v>
      </c>
    </row>
    <row r="1929" spans="1:7" x14ac:dyDescent="0.25">
      <c r="A1929" s="101" t="s">
        <v>908</v>
      </c>
      <c r="B1929" s="101" t="s">
        <v>1038</v>
      </c>
      <c r="C1929" s="101" t="s">
        <v>848</v>
      </c>
      <c r="D1929" s="101">
        <v>4614.3516639999998</v>
      </c>
      <c r="E1929" s="101" t="s">
        <v>849</v>
      </c>
      <c r="F1929" s="102" t="str">
        <f>INDEX('Crosswalk sectors'!$B:$B,MATCH(A1929,'Crosswalk sectors'!$A:$A,0))</f>
        <v>chemicals 20</v>
      </c>
      <c r="G1929" s="103">
        <f>INDEX('Crosswalk parts'!$B:$B,MATCH($B1929,'Crosswalk parts'!$A:$A,0))</f>
        <v>0</v>
      </c>
    </row>
    <row r="1930" spans="1:7" x14ac:dyDescent="0.25">
      <c r="A1930" s="101" t="s">
        <v>938</v>
      </c>
      <c r="B1930" s="101" t="s">
        <v>874</v>
      </c>
      <c r="C1930" s="101" t="s">
        <v>848</v>
      </c>
      <c r="D1930" s="101">
        <v>4573.6381929720001</v>
      </c>
      <c r="E1930" s="101" t="s">
        <v>849</v>
      </c>
      <c r="F1930" s="102" t="str">
        <f>INDEX('Crosswalk sectors'!$B:$B,MATCH(A1930,'Crosswalk sectors'!$A:$A,0))</f>
        <v>NA</v>
      </c>
      <c r="G1930" s="103">
        <f>INDEX('Crosswalk parts'!$B:$B,MATCH($B1930,'Crosswalk parts'!$A:$A,0))</f>
        <v>0</v>
      </c>
    </row>
    <row r="1931" spans="1:7" x14ac:dyDescent="0.25">
      <c r="A1931" s="101" t="s">
        <v>937</v>
      </c>
      <c r="B1931" s="101" t="s">
        <v>952</v>
      </c>
      <c r="C1931" s="101" t="s">
        <v>953</v>
      </c>
      <c r="D1931" s="101">
        <v>4571.8877439174003</v>
      </c>
      <c r="E1931" s="101" t="s">
        <v>849</v>
      </c>
      <c r="F1931" s="102" t="str">
        <f>INDEX('Crosswalk sectors'!$B:$B,MATCH(A1931,'Crosswalk sectors'!$A:$A,0))</f>
        <v>cement and other nonmetallic minerals 239</v>
      </c>
      <c r="G1931" s="103">
        <f>INDEX('Crosswalk parts'!$B:$B,MATCH($B1931,'Crosswalk parts'!$A:$A,0))</f>
        <v>0</v>
      </c>
    </row>
    <row r="1932" spans="1:7" x14ac:dyDescent="0.25">
      <c r="A1932" s="101" t="s">
        <v>850</v>
      </c>
      <c r="B1932" s="101" t="s">
        <v>992</v>
      </c>
      <c r="C1932" s="101" t="s">
        <v>848</v>
      </c>
      <c r="D1932" s="101">
        <v>4569.0364272571578</v>
      </c>
      <c r="E1932" s="101" t="s">
        <v>849</v>
      </c>
      <c r="F1932" s="102" t="str">
        <f>INDEX('Crosswalk sectors'!$B:$B,MATCH(A1932,'Crosswalk sectors'!$A:$A,0))</f>
        <v>other manufacturing 31T33</v>
      </c>
      <c r="G1932" s="103">
        <f>INDEX('Crosswalk parts'!$B:$B,MATCH($B1932,'Crosswalk parts'!$A:$A,0))</f>
        <v>0</v>
      </c>
    </row>
    <row r="1933" spans="1:7" x14ac:dyDescent="0.25">
      <c r="A1933" s="101" t="s">
        <v>877</v>
      </c>
      <c r="B1933" s="101" t="s">
        <v>920</v>
      </c>
      <c r="C1933" s="101" t="s">
        <v>887</v>
      </c>
      <c r="D1933" s="101">
        <v>4566.4457256949445</v>
      </c>
      <c r="E1933" s="101" t="s">
        <v>472</v>
      </c>
      <c r="F1933" s="102" t="str">
        <f>INDEX('Crosswalk sectors'!$B:$B,MATCH(A1933,'Crosswalk sectors'!$A:$A,0))</f>
        <v>chemicals 20</v>
      </c>
      <c r="G1933" s="103" t="str">
        <f>INDEX('Crosswalk parts'!$B:$B,MATCH($B1933,'Crosswalk parts'!$A:$A,0))</f>
        <v>PM10</v>
      </c>
    </row>
    <row r="1934" spans="1:7" x14ac:dyDescent="0.25">
      <c r="A1934" s="101" t="s">
        <v>860</v>
      </c>
      <c r="B1934" s="101" t="s">
        <v>854</v>
      </c>
      <c r="C1934" s="101" t="s">
        <v>848</v>
      </c>
      <c r="D1934" s="101">
        <v>4545.9179938615662</v>
      </c>
      <c r="E1934" s="101" t="s">
        <v>849</v>
      </c>
      <c r="F1934" s="102" t="str">
        <f>INDEX('Crosswalk sectors'!$B:$B,MATCH(A1934,'Crosswalk sectors'!$A:$A,0))</f>
        <v>NA</v>
      </c>
      <c r="G1934" s="103">
        <f>INDEX('Crosswalk parts'!$B:$B,MATCH($B1934,'Crosswalk parts'!$A:$A,0))</f>
        <v>0</v>
      </c>
    </row>
    <row r="1935" spans="1:7" x14ac:dyDescent="0.25">
      <c r="A1935" s="101" t="s">
        <v>926</v>
      </c>
      <c r="B1935" s="101" t="s">
        <v>1015</v>
      </c>
      <c r="C1935" s="101" t="s">
        <v>848</v>
      </c>
      <c r="D1935" s="101">
        <v>4529.5332556545463</v>
      </c>
      <c r="E1935" s="101" t="s">
        <v>849</v>
      </c>
      <c r="F1935" s="102" t="str">
        <f>INDEX('Crosswalk sectors'!$B:$B,MATCH(A1935,'Crosswalk sectors'!$A:$A,0))</f>
        <v>NA</v>
      </c>
      <c r="G1935" s="103">
        <f>INDEX('Crosswalk parts'!$B:$B,MATCH($B1935,'Crosswalk parts'!$A:$A,0))</f>
        <v>0</v>
      </c>
    </row>
    <row r="1936" spans="1:7" x14ac:dyDescent="0.25">
      <c r="A1936" s="101" t="s">
        <v>868</v>
      </c>
      <c r="B1936" s="101" t="s">
        <v>878</v>
      </c>
      <c r="C1936" s="101" t="s">
        <v>848</v>
      </c>
      <c r="D1936" s="101">
        <v>4522.6621283739996</v>
      </c>
      <c r="E1936" s="101" t="s">
        <v>849</v>
      </c>
      <c r="F1936" s="102" t="str">
        <f>INDEX('Crosswalk sectors'!$B:$B,MATCH(A1936,'Crosswalk sectors'!$A:$A,0))</f>
        <v>pulp paper and printing 17T18</v>
      </c>
      <c r="G1936" s="103">
        <f>INDEX('Crosswalk parts'!$B:$B,MATCH($B1936,'Crosswalk parts'!$A:$A,0))</f>
        <v>0</v>
      </c>
    </row>
    <row r="1937" spans="1:7" x14ac:dyDescent="0.25">
      <c r="A1937" s="101" t="s">
        <v>948</v>
      </c>
      <c r="B1937" s="101" t="s">
        <v>952</v>
      </c>
      <c r="C1937" s="101" t="s">
        <v>953</v>
      </c>
      <c r="D1937" s="101">
        <v>4519.9862160000002</v>
      </c>
      <c r="E1937" s="101" t="s">
        <v>849</v>
      </c>
      <c r="F1937" s="102" t="str">
        <f>INDEX('Crosswalk sectors'!$B:$B,MATCH(A1937,'Crosswalk sectors'!$A:$A,0))</f>
        <v>NA</v>
      </c>
      <c r="G1937" s="103">
        <f>INDEX('Crosswalk parts'!$B:$B,MATCH($B1937,'Crosswalk parts'!$A:$A,0))</f>
        <v>0</v>
      </c>
    </row>
    <row r="1938" spans="1:7" x14ac:dyDescent="0.25">
      <c r="A1938" s="101" t="s">
        <v>908</v>
      </c>
      <c r="B1938" s="101" t="s">
        <v>1044</v>
      </c>
      <c r="C1938" s="101" t="s">
        <v>848</v>
      </c>
      <c r="D1938" s="101">
        <v>4513.8421559999997</v>
      </c>
      <c r="E1938" s="101" t="s">
        <v>849</v>
      </c>
      <c r="F1938" s="102" t="str">
        <f>INDEX('Crosswalk sectors'!$B:$B,MATCH(A1938,'Crosswalk sectors'!$A:$A,0))</f>
        <v>chemicals 20</v>
      </c>
      <c r="G1938" s="103">
        <f>INDEX('Crosswalk parts'!$B:$B,MATCH($B1938,'Crosswalk parts'!$A:$A,0))</f>
        <v>0</v>
      </c>
    </row>
    <row r="1939" spans="1:7" x14ac:dyDescent="0.25">
      <c r="A1939" s="101" t="s">
        <v>881</v>
      </c>
      <c r="B1939" s="101" t="s">
        <v>1070</v>
      </c>
      <c r="C1939" s="101" t="s">
        <v>848</v>
      </c>
      <c r="D1939" s="101">
        <v>4508.6939869360258</v>
      </c>
      <c r="E1939" s="101" t="s">
        <v>849</v>
      </c>
      <c r="F1939" s="102" t="str">
        <f>INDEX('Crosswalk sectors'!$B:$B,MATCH(A1939,'Crosswalk sectors'!$A:$A,0))</f>
        <v>NA</v>
      </c>
      <c r="G1939" s="103">
        <f>INDEX('Crosswalk parts'!$B:$B,MATCH($B1939,'Crosswalk parts'!$A:$A,0))</f>
        <v>0</v>
      </c>
    </row>
    <row r="1940" spans="1:7" x14ac:dyDescent="0.25">
      <c r="A1940" s="101" t="s">
        <v>925</v>
      </c>
      <c r="B1940" s="101" t="s">
        <v>936</v>
      </c>
      <c r="C1940" s="101" t="s">
        <v>848</v>
      </c>
      <c r="D1940" s="101">
        <v>4492.3624073999999</v>
      </c>
      <c r="E1940" s="101" t="s">
        <v>849</v>
      </c>
      <c r="F1940" s="102" t="str">
        <f>INDEX('Crosswalk sectors'!$B:$B,MATCH(A1940,'Crosswalk sectors'!$A:$A,0))</f>
        <v>refined petroleum and coke 19</v>
      </c>
      <c r="G1940" s="103">
        <f>INDEX('Crosswalk parts'!$B:$B,MATCH($B1940,'Crosswalk parts'!$A:$A,0))</f>
        <v>0</v>
      </c>
    </row>
    <row r="1941" spans="1:7" x14ac:dyDescent="0.25">
      <c r="A1941" s="101" t="s">
        <v>868</v>
      </c>
      <c r="B1941" s="101" t="s">
        <v>990</v>
      </c>
      <c r="C1941" s="101" t="s">
        <v>848</v>
      </c>
      <c r="D1941" s="101">
        <v>4479.1183449999999</v>
      </c>
      <c r="E1941" s="101" t="s">
        <v>849</v>
      </c>
      <c r="F1941" s="102" t="str">
        <f>INDEX('Crosswalk sectors'!$B:$B,MATCH(A1941,'Crosswalk sectors'!$A:$A,0))</f>
        <v>pulp paper and printing 17T18</v>
      </c>
      <c r="G1941" s="103">
        <f>INDEX('Crosswalk parts'!$B:$B,MATCH($B1941,'Crosswalk parts'!$A:$A,0))</f>
        <v>0</v>
      </c>
    </row>
    <row r="1942" spans="1:7" x14ac:dyDescent="0.25">
      <c r="A1942" s="101" t="s">
        <v>932</v>
      </c>
      <c r="B1942" s="101" t="s">
        <v>975</v>
      </c>
      <c r="C1942" s="101" t="s">
        <v>848</v>
      </c>
      <c r="D1942" s="101">
        <v>4474.652</v>
      </c>
      <c r="E1942" s="101" t="s">
        <v>849</v>
      </c>
      <c r="F1942" s="102" t="str">
        <f>INDEX('Crosswalk sectors'!$B:$B,MATCH(A1942,'Crosswalk sectors'!$A:$A,0))</f>
        <v>other metals 242</v>
      </c>
      <c r="G1942" s="103">
        <f>INDEX('Crosswalk parts'!$B:$B,MATCH($B1942,'Crosswalk parts'!$A:$A,0))</f>
        <v>0</v>
      </c>
    </row>
    <row r="1943" spans="1:7" x14ac:dyDescent="0.25">
      <c r="A1943" s="101" t="s">
        <v>862</v>
      </c>
      <c r="B1943" s="101" t="s">
        <v>1046</v>
      </c>
      <c r="D1943" s="101">
        <v>4471.8015199358415</v>
      </c>
      <c r="E1943" s="101" t="s">
        <v>472</v>
      </c>
      <c r="F1943" s="102" t="str">
        <f>INDEX('Crosswalk sectors'!$B:$B,MATCH(A1943,'Crosswalk sectors'!$A:$A,0))</f>
        <v>NONROAD</v>
      </c>
      <c r="G1943" s="103" t="str">
        <f>INDEX('Crosswalk parts'!$B:$B,MATCH($B1943,'Crosswalk parts'!$A:$A,0))</f>
        <v>BC</v>
      </c>
    </row>
    <row r="1944" spans="1:7" x14ac:dyDescent="0.25">
      <c r="A1944" s="101" t="s">
        <v>877</v>
      </c>
      <c r="B1944" s="101" t="s">
        <v>1045</v>
      </c>
      <c r="C1944" s="101" t="s">
        <v>848</v>
      </c>
      <c r="D1944" s="101">
        <v>4469.5008812933402</v>
      </c>
      <c r="E1944" s="101" t="s">
        <v>849</v>
      </c>
      <c r="F1944" s="102" t="str">
        <f>INDEX('Crosswalk sectors'!$B:$B,MATCH(A1944,'Crosswalk sectors'!$A:$A,0))</f>
        <v>chemicals 20</v>
      </c>
      <c r="G1944" s="103">
        <f>INDEX('Crosswalk parts'!$B:$B,MATCH($B1944,'Crosswalk parts'!$A:$A,0))</f>
        <v>0</v>
      </c>
    </row>
    <row r="1945" spans="1:7" x14ac:dyDescent="0.25">
      <c r="A1945" s="101" t="s">
        <v>995</v>
      </c>
      <c r="B1945" s="101" t="s">
        <v>964</v>
      </c>
      <c r="D1945" s="101">
        <v>4467.10715986163</v>
      </c>
      <c r="E1945" s="101" t="s">
        <v>472</v>
      </c>
      <c r="F1945" s="102" t="str">
        <f>INDEX('Crosswalk sectors'!$B:$B,MATCH(A1945,'Crosswalk sectors'!$A:$A,0))</f>
        <v>NA</v>
      </c>
      <c r="G1945" s="103" t="str">
        <f>INDEX('Crosswalk parts'!$B:$B,MATCH($B1945,'Crosswalk parts'!$A:$A,0))</f>
        <v>OC</v>
      </c>
    </row>
    <row r="1946" spans="1:7" x14ac:dyDescent="0.25">
      <c r="A1946" s="101" t="s">
        <v>877</v>
      </c>
      <c r="B1946" s="101" t="s">
        <v>1095</v>
      </c>
      <c r="C1946" s="101" t="s">
        <v>848</v>
      </c>
      <c r="D1946" s="101">
        <v>4463.2249417960002</v>
      </c>
      <c r="E1946" s="101" t="s">
        <v>849</v>
      </c>
      <c r="F1946" s="102" t="str">
        <f>INDEX('Crosswalk sectors'!$B:$B,MATCH(A1946,'Crosswalk sectors'!$A:$A,0))</f>
        <v>chemicals 20</v>
      </c>
      <c r="G1946" s="103">
        <f>INDEX('Crosswalk parts'!$B:$B,MATCH($B1946,'Crosswalk parts'!$A:$A,0))</f>
        <v>0</v>
      </c>
    </row>
    <row r="1947" spans="1:7" x14ac:dyDescent="0.25">
      <c r="A1947" s="101" t="s">
        <v>884</v>
      </c>
      <c r="B1947" s="101" t="s">
        <v>927</v>
      </c>
      <c r="C1947" s="101" t="s">
        <v>852</v>
      </c>
      <c r="D1947" s="101">
        <v>4455.0625669968258</v>
      </c>
      <c r="E1947" s="101" t="s">
        <v>472</v>
      </c>
      <c r="F1947" s="102" t="str">
        <f>INDEX('Crosswalk sectors'!$B:$B,MATCH(A1947,'Crosswalk sectors'!$A:$A,0))</f>
        <v>NA</v>
      </c>
      <c r="G1947" s="103" t="str">
        <f>INDEX('Crosswalk parts'!$B:$B,MATCH($B1947,'Crosswalk parts'!$A:$A,0))</f>
        <v>CH4</v>
      </c>
    </row>
    <row r="1948" spans="1:7" x14ac:dyDescent="0.25">
      <c r="A1948" s="101" t="s">
        <v>885</v>
      </c>
      <c r="B1948" s="101" t="s">
        <v>903</v>
      </c>
      <c r="C1948" s="101" t="s">
        <v>848</v>
      </c>
      <c r="D1948" s="101">
        <v>4447.5713325340002</v>
      </c>
      <c r="E1948" s="101" t="s">
        <v>849</v>
      </c>
      <c r="F1948" s="102" t="str">
        <f>INDEX('Crosswalk sectors'!$B:$B,MATCH(A1948,'Crosswalk sectors'!$A:$A,0))</f>
        <v>NA</v>
      </c>
      <c r="G1948" s="103">
        <f>INDEX('Crosswalk parts'!$B:$B,MATCH($B1948,'Crosswalk parts'!$A:$A,0))</f>
        <v>0</v>
      </c>
    </row>
    <row r="1949" spans="1:7" x14ac:dyDescent="0.25">
      <c r="A1949" s="101" t="s">
        <v>850</v>
      </c>
      <c r="B1949" s="101" t="s">
        <v>1096</v>
      </c>
      <c r="C1949" s="101" t="s">
        <v>848</v>
      </c>
      <c r="D1949" s="101">
        <v>4437.8509560000002</v>
      </c>
      <c r="E1949" s="101" t="s">
        <v>849</v>
      </c>
      <c r="F1949" s="102" t="str">
        <f>INDEX('Crosswalk sectors'!$B:$B,MATCH(A1949,'Crosswalk sectors'!$A:$A,0))</f>
        <v>other manufacturing 31T33</v>
      </c>
      <c r="G1949" s="103">
        <f>INDEX('Crosswalk parts'!$B:$B,MATCH($B1949,'Crosswalk parts'!$A:$A,0))</f>
        <v>0</v>
      </c>
    </row>
    <row r="1950" spans="1:7" x14ac:dyDescent="0.25">
      <c r="A1950" s="101" t="s">
        <v>949</v>
      </c>
      <c r="B1950" s="101" t="s">
        <v>971</v>
      </c>
      <c r="C1950" s="101" t="s">
        <v>848</v>
      </c>
      <c r="D1950" s="101">
        <v>4422.5348807999999</v>
      </c>
      <c r="E1950" s="101" t="s">
        <v>849</v>
      </c>
      <c r="F1950" s="102" t="str">
        <f>INDEX('Crosswalk sectors'!$B:$B,MATCH(A1950,'Crosswalk sectors'!$A:$A,0))</f>
        <v>iron and steel 241</v>
      </c>
      <c r="G1950" s="103">
        <f>INDEX('Crosswalk parts'!$B:$B,MATCH($B1950,'Crosswalk parts'!$A:$A,0))</f>
        <v>0</v>
      </c>
    </row>
    <row r="1951" spans="1:7" x14ac:dyDescent="0.25">
      <c r="A1951" s="101" t="s">
        <v>912</v>
      </c>
      <c r="B1951" s="101" t="s">
        <v>940</v>
      </c>
      <c r="C1951" s="101" t="s">
        <v>887</v>
      </c>
      <c r="D1951" s="101">
        <v>4421.2376334661003</v>
      </c>
      <c r="E1951" s="101" t="s">
        <v>472</v>
      </c>
      <c r="F1951" s="102" t="str">
        <f>INDEX('Crosswalk sectors'!$B:$B,MATCH(A1951,'Crosswalk sectors'!$A:$A,0))</f>
        <v>NA</v>
      </c>
      <c r="G1951" s="103" t="str">
        <f>INDEX('Crosswalk parts'!$B:$B,MATCH($B1951,'Crosswalk parts'!$A:$A,0))</f>
        <v>PM25</v>
      </c>
    </row>
    <row r="1952" spans="1:7" x14ac:dyDescent="0.25">
      <c r="A1952" s="101" t="s">
        <v>877</v>
      </c>
      <c r="B1952" s="101" t="s">
        <v>1050</v>
      </c>
      <c r="C1952" s="101" t="s">
        <v>848</v>
      </c>
      <c r="D1952" s="101">
        <v>4416.3710681734001</v>
      </c>
      <c r="E1952" s="101" t="s">
        <v>849</v>
      </c>
      <c r="F1952" s="102" t="str">
        <f>INDEX('Crosswalk sectors'!$B:$B,MATCH(A1952,'Crosswalk sectors'!$A:$A,0))</f>
        <v>chemicals 20</v>
      </c>
      <c r="G1952" s="103">
        <f>INDEX('Crosswalk parts'!$B:$B,MATCH($B1952,'Crosswalk parts'!$A:$A,0))</f>
        <v>0</v>
      </c>
    </row>
    <row r="1953" spans="1:7" x14ac:dyDescent="0.25">
      <c r="A1953" s="101" t="s">
        <v>868</v>
      </c>
      <c r="B1953" s="101" t="s">
        <v>942</v>
      </c>
      <c r="C1953" s="101" t="s">
        <v>848</v>
      </c>
      <c r="D1953" s="110">
        <v>4416</v>
      </c>
      <c r="E1953" s="101" t="s">
        <v>849</v>
      </c>
      <c r="F1953" s="102" t="str">
        <f>INDEX('Crosswalk sectors'!$B:$B,MATCH(A1953,'Crosswalk sectors'!$A:$A,0))</f>
        <v>pulp paper and printing 17T18</v>
      </c>
      <c r="G1953" s="103">
        <f>INDEX('Crosswalk parts'!$B:$B,MATCH($B1953,'Crosswalk parts'!$A:$A,0))</f>
        <v>0</v>
      </c>
    </row>
    <row r="1954" spans="1:7" x14ac:dyDescent="0.25">
      <c r="A1954" s="101" t="s">
        <v>916</v>
      </c>
      <c r="B1954" s="101" t="s">
        <v>1097</v>
      </c>
      <c r="C1954" s="101" t="s">
        <v>848</v>
      </c>
      <c r="D1954" s="101">
        <v>4407.2</v>
      </c>
      <c r="E1954" s="101" t="s">
        <v>849</v>
      </c>
      <c r="F1954" s="102" t="str">
        <f>INDEX('Crosswalk sectors'!$B:$B,MATCH(A1954,'Crosswalk sectors'!$A:$A,0))</f>
        <v>energy pipelines and gas processing 352T353</v>
      </c>
      <c r="G1954" s="103">
        <f>INDEX('Crosswalk parts'!$B:$B,MATCH($B1954,'Crosswalk parts'!$A:$A,0))</f>
        <v>0</v>
      </c>
    </row>
    <row r="1955" spans="1:7" x14ac:dyDescent="0.25">
      <c r="A1955" s="101" t="s">
        <v>877</v>
      </c>
      <c r="B1955" s="101" t="s">
        <v>1054</v>
      </c>
      <c r="C1955" s="101" t="s">
        <v>848</v>
      </c>
      <c r="D1955" s="101">
        <v>4402.3385087439738</v>
      </c>
      <c r="E1955" s="101" t="s">
        <v>849</v>
      </c>
      <c r="F1955" s="102" t="str">
        <f>INDEX('Crosswalk sectors'!$B:$B,MATCH(A1955,'Crosswalk sectors'!$A:$A,0))</f>
        <v>chemicals 20</v>
      </c>
      <c r="G1955" s="103">
        <f>INDEX('Crosswalk parts'!$B:$B,MATCH($B1955,'Crosswalk parts'!$A:$A,0))</f>
        <v>0</v>
      </c>
    </row>
    <row r="1956" spans="1:7" x14ac:dyDescent="0.25">
      <c r="A1956" s="101" t="s">
        <v>933</v>
      </c>
      <c r="B1956" s="101" t="s">
        <v>1025</v>
      </c>
      <c r="C1956" s="101" t="s">
        <v>848</v>
      </c>
      <c r="D1956" s="101">
        <v>4399.2487194127607</v>
      </c>
      <c r="E1956" s="101" t="s">
        <v>849</v>
      </c>
      <c r="F1956" s="102" t="str">
        <f>INDEX('Crosswalk sectors'!$B:$B,MATCH(A1956,'Crosswalk sectors'!$A:$A,0))</f>
        <v>NA</v>
      </c>
      <c r="G1956" s="103">
        <f>INDEX('Crosswalk parts'!$B:$B,MATCH($B1956,'Crosswalk parts'!$A:$A,0))</f>
        <v>0</v>
      </c>
    </row>
    <row r="1957" spans="1:7" x14ac:dyDescent="0.25">
      <c r="A1957" s="101" t="s">
        <v>930</v>
      </c>
      <c r="B1957" s="101" t="s">
        <v>1046</v>
      </c>
      <c r="D1957" s="101">
        <v>4389.3148507952992</v>
      </c>
      <c r="E1957" s="101" t="s">
        <v>472</v>
      </c>
      <c r="F1957" s="102" t="str">
        <f>INDEX('Crosswalk sectors'!$B:$B,MATCH(A1957,'Crosswalk sectors'!$A:$A,0))</f>
        <v>NA</v>
      </c>
      <c r="G1957" s="103" t="str">
        <f>INDEX('Crosswalk parts'!$B:$B,MATCH($B1957,'Crosswalk parts'!$A:$A,0))</f>
        <v>BC</v>
      </c>
    </row>
    <row r="1958" spans="1:7" x14ac:dyDescent="0.25">
      <c r="A1958" s="101" t="s">
        <v>937</v>
      </c>
      <c r="B1958" s="101" t="s">
        <v>1081</v>
      </c>
      <c r="C1958" s="101" t="s">
        <v>848</v>
      </c>
      <c r="D1958" s="101">
        <v>4362.8087350650003</v>
      </c>
      <c r="E1958" s="101" t="s">
        <v>849</v>
      </c>
      <c r="F1958" s="102" t="str">
        <f>INDEX('Crosswalk sectors'!$B:$B,MATCH(A1958,'Crosswalk sectors'!$A:$A,0))</f>
        <v>cement and other nonmetallic minerals 239</v>
      </c>
      <c r="G1958" s="103">
        <f>INDEX('Crosswalk parts'!$B:$B,MATCH($B1958,'Crosswalk parts'!$A:$A,0))</f>
        <v>0</v>
      </c>
    </row>
    <row r="1959" spans="1:7" x14ac:dyDescent="0.25">
      <c r="A1959" s="101" t="s">
        <v>877</v>
      </c>
      <c r="B1959" s="101" t="s">
        <v>1012</v>
      </c>
      <c r="C1959" s="101" t="s">
        <v>848</v>
      </c>
      <c r="D1959" s="101">
        <v>4341.7712600311161</v>
      </c>
      <c r="E1959" s="101" t="s">
        <v>849</v>
      </c>
      <c r="F1959" s="102" t="str">
        <f>INDEX('Crosswalk sectors'!$B:$B,MATCH(A1959,'Crosswalk sectors'!$A:$A,0))</f>
        <v>chemicals 20</v>
      </c>
      <c r="G1959" s="103">
        <f>INDEX('Crosswalk parts'!$B:$B,MATCH($B1959,'Crosswalk parts'!$A:$A,0))</f>
        <v>0</v>
      </c>
    </row>
    <row r="1960" spans="1:7" x14ac:dyDescent="0.25">
      <c r="A1960" s="101" t="s">
        <v>979</v>
      </c>
      <c r="B1960" s="101" t="s">
        <v>940</v>
      </c>
      <c r="C1960" s="101" t="s">
        <v>887</v>
      </c>
      <c r="D1960" s="101">
        <v>4313.7065525717144</v>
      </c>
      <c r="E1960" s="101" t="s">
        <v>472</v>
      </c>
      <c r="F1960" s="102" t="str">
        <f>INDEX('Crosswalk sectors'!$B:$B,MATCH(A1960,'Crosswalk sectors'!$A:$A,0))</f>
        <v>NA</v>
      </c>
      <c r="G1960" s="103" t="str">
        <f>INDEX('Crosswalk parts'!$B:$B,MATCH($B1960,'Crosswalk parts'!$A:$A,0))</f>
        <v>PM25</v>
      </c>
    </row>
    <row r="1961" spans="1:7" x14ac:dyDescent="0.25">
      <c r="A1961" s="101" t="s">
        <v>850</v>
      </c>
      <c r="B1961" s="101" t="s">
        <v>1098</v>
      </c>
      <c r="C1961" s="101" t="s">
        <v>848</v>
      </c>
      <c r="D1961" s="101">
        <v>4304.7822065500004</v>
      </c>
      <c r="E1961" s="101" t="s">
        <v>849</v>
      </c>
      <c r="F1961" s="102" t="str">
        <f>INDEX('Crosswalk sectors'!$B:$B,MATCH(A1961,'Crosswalk sectors'!$A:$A,0))</f>
        <v>other manufacturing 31T33</v>
      </c>
      <c r="G1961" s="103">
        <f>INDEX('Crosswalk parts'!$B:$B,MATCH($B1961,'Crosswalk parts'!$A:$A,0))</f>
        <v>0</v>
      </c>
    </row>
    <row r="1962" spans="1:7" x14ac:dyDescent="0.25">
      <c r="A1962" s="101" t="s">
        <v>919</v>
      </c>
      <c r="B1962" s="101" t="s">
        <v>1083</v>
      </c>
      <c r="D1962" s="101">
        <v>4301.7887156485504</v>
      </c>
      <c r="E1962" s="101" t="s">
        <v>472</v>
      </c>
      <c r="F1962" s="102" t="str">
        <f>INDEX('Crosswalk sectors'!$B:$B,MATCH(A1962,'Crosswalk sectors'!$A:$A,0))</f>
        <v>NA</v>
      </c>
      <c r="G1962" s="103">
        <f>INDEX('Crosswalk parts'!$B:$B,MATCH($B1962,'Crosswalk parts'!$A:$A,0))</f>
        <v>0</v>
      </c>
    </row>
    <row r="1963" spans="1:7" x14ac:dyDescent="0.25">
      <c r="A1963" s="101" t="s">
        <v>908</v>
      </c>
      <c r="B1963" s="101" t="s">
        <v>1097</v>
      </c>
      <c r="C1963" s="101" t="s">
        <v>848</v>
      </c>
      <c r="D1963" s="110">
        <v>4301</v>
      </c>
      <c r="E1963" s="101" t="s">
        <v>849</v>
      </c>
      <c r="F1963" s="102" t="str">
        <f>INDEX('Crosswalk sectors'!$B:$B,MATCH(A1963,'Crosswalk sectors'!$A:$A,0))</f>
        <v>chemicals 20</v>
      </c>
      <c r="G1963" s="103">
        <f>INDEX('Crosswalk parts'!$B:$B,MATCH($B1963,'Crosswalk parts'!$A:$A,0))</f>
        <v>0</v>
      </c>
    </row>
    <row r="1964" spans="1:7" x14ac:dyDescent="0.25">
      <c r="A1964" s="101" t="s">
        <v>850</v>
      </c>
      <c r="B1964" s="101" t="s">
        <v>1017</v>
      </c>
      <c r="C1964" s="101" t="s">
        <v>848</v>
      </c>
      <c r="D1964" s="101">
        <v>4295.9154049299996</v>
      </c>
      <c r="E1964" s="101" t="s">
        <v>849</v>
      </c>
      <c r="F1964" s="102" t="str">
        <f>INDEX('Crosswalk sectors'!$B:$B,MATCH(A1964,'Crosswalk sectors'!$A:$A,0))</f>
        <v>other manufacturing 31T33</v>
      </c>
      <c r="G1964" s="103">
        <f>INDEX('Crosswalk parts'!$B:$B,MATCH($B1964,'Crosswalk parts'!$A:$A,0))</f>
        <v>0</v>
      </c>
    </row>
    <row r="1965" spans="1:7" x14ac:dyDescent="0.25">
      <c r="A1965" s="101" t="s">
        <v>922</v>
      </c>
      <c r="B1965" s="101" t="s">
        <v>870</v>
      </c>
      <c r="C1965" s="101" t="s">
        <v>848</v>
      </c>
      <c r="D1965" s="101">
        <v>4289.6359560000001</v>
      </c>
      <c r="E1965" s="101" t="s">
        <v>849</v>
      </c>
      <c r="F1965" s="102" t="str">
        <f>INDEX('Crosswalk sectors'!$B:$B,MATCH(A1965,'Crosswalk sectors'!$A:$A,0))</f>
        <v>refined petroleum and coke 19</v>
      </c>
      <c r="G1965" s="103">
        <f>INDEX('Crosswalk parts'!$B:$B,MATCH($B1965,'Crosswalk parts'!$A:$A,0))</f>
        <v>0</v>
      </c>
    </row>
    <row r="1966" spans="1:7" x14ac:dyDescent="0.25">
      <c r="A1966" s="101" t="s">
        <v>850</v>
      </c>
      <c r="B1966" s="101" t="s">
        <v>1099</v>
      </c>
      <c r="C1966" s="101" t="s">
        <v>848</v>
      </c>
      <c r="D1966" s="109">
        <v>4257.1099999999997</v>
      </c>
      <c r="E1966" s="101" t="s">
        <v>849</v>
      </c>
      <c r="F1966" s="102" t="str">
        <f>INDEX('Crosswalk sectors'!$B:$B,MATCH(A1966,'Crosswalk sectors'!$A:$A,0))</f>
        <v>other manufacturing 31T33</v>
      </c>
      <c r="G1966" s="103">
        <f>INDEX('Crosswalk parts'!$B:$B,MATCH($B1966,'Crosswalk parts'!$A:$A,0))</f>
        <v>0</v>
      </c>
    </row>
    <row r="1967" spans="1:7" x14ac:dyDescent="0.25">
      <c r="A1967" s="101" t="s">
        <v>914</v>
      </c>
      <c r="B1967" s="101" t="s">
        <v>1000</v>
      </c>
      <c r="C1967" s="101" t="s">
        <v>848</v>
      </c>
      <c r="D1967" s="101">
        <v>4247.6240543347203</v>
      </c>
      <c r="E1967" s="101" t="s">
        <v>849</v>
      </c>
      <c r="F1967" s="102" t="str">
        <f>INDEX('Crosswalk sectors'!$B:$B,MATCH(A1967,'Crosswalk sectors'!$A:$A,0))</f>
        <v>NA</v>
      </c>
      <c r="G1967" s="103">
        <f>INDEX('Crosswalk parts'!$B:$B,MATCH($B1967,'Crosswalk parts'!$A:$A,0))</f>
        <v>0</v>
      </c>
    </row>
    <row r="1968" spans="1:7" x14ac:dyDescent="0.25">
      <c r="A1968" s="101" t="s">
        <v>932</v>
      </c>
      <c r="B1968" s="101" t="s">
        <v>878</v>
      </c>
      <c r="C1968" s="101" t="s">
        <v>848</v>
      </c>
      <c r="D1968" s="101">
        <v>4244.4204255000004</v>
      </c>
      <c r="E1968" s="101" t="s">
        <v>849</v>
      </c>
      <c r="F1968" s="102" t="str">
        <f>INDEX('Crosswalk sectors'!$B:$B,MATCH(A1968,'Crosswalk sectors'!$A:$A,0))</f>
        <v>other metals 242</v>
      </c>
      <c r="G1968" s="103">
        <f>INDEX('Crosswalk parts'!$B:$B,MATCH($B1968,'Crosswalk parts'!$A:$A,0))</f>
        <v>0</v>
      </c>
    </row>
    <row r="1969" spans="1:7" x14ac:dyDescent="0.25">
      <c r="A1969" s="101" t="s">
        <v>921</v>
      </c>
      <c r="B1969" s="101" t="s">
        <v>945</v>
      </c>
      <c r="C1969" s="101" t="s">
        <v>887</v>
      </c>
      <c r="D1969" s="101">
        <v>4236.9227020644639</v>
      </c>
      <c r="E1969" s="101" t="s">
        <v>472</v>
      </c>
      <c r="F1969" s="102" t="str">
        <f>INDEX('Crosswalk sectors'!$B:$B,MATCH(A1969,'Crosswalk sectors'!$A:$A,0))</f>
        <v>NA</v>
      </c>
      <c r="G1969" s="103" t="str">
        <f>INDEX('Crosswalk parts'!$B:$B,MATCH($B1969,'Crosswalk parts'!$A:$A,0))</f>
        <v>SOx</v>
      </c>
    </row>
    <row r="1970" spans="1:7" x14ac:dyDescent="0.25">
      <c r="A1970" s="101" t="s">
        <v>860</v>
      </c>
      <c r="B1970" s="101" t="s">
        <v>1021</v>
      </c>
      <c r="C1970" s="101" t="s">
        <v>848</v>
      </c>
      <c r="D1970" s="101">
        <v>4229.8733329953066</v>
      </c>
      <c r="E1970" s="101" t="s">
        <v>849</v>
      </c>
      <c r="F1970" s="102" t="str">
        <f>INDEX('Crosswalk sectors'!$B:$B,MATCH(A1970,'Crosswalk sectors'!$A:$A,0))</f>
        <v>NA</v>
      </c>
      <c r="G1970" s="103">
        <f>INDEX('Crosswalk parts'!$B:$B,MATCH($B1970,'Crosswalk parts'!$A:$A,0))</f>
        <v>0</v>
      </c>
    </row>
    <row r="1971" spans="1:7" x14ac:dyDescent="0.25">
      <c r="A1971" s="101" t="s">
        <v>908</v>
      </c>
      <c r="B1971" s="101" t="s">
        <v>1027</v>
      </c>
      <c r="C1971" s="101" t="s">
        <v>848</v>
      </c>
      <c r="D1971" s="101">
        <v>4218.0405174759999</v>
      </c>
      <c r="E1971" s="101" t="s">
        <v>849</v>
      </c>
      <c r="F1971" s="102" t="str">
        <f>INDEX('Crosswalk sectors'!$B:$B,MATCH(A1971,'Crosswalk sectors'!$A:$A,0))</f>
        <v>chemicals 20</v>
      </c>
      <c r="G1971" s="103">
        <f>INDEX('Crosswalk parts'!$B:$B,MATCH($B1971,'Crosswalk parts'!$A:$A,0))</f>
        <v>0</v>
      </c>
    </row>
    <row r="1972" spans="1:7" x14ac:dyDescent="0.25">
      <c r="A1972" s="101" t="s">
        <v>899</v>
      </c>
      <c r="B1972" s="101" t="s">
        <v>851</v>
      </c>
      <c r="C1972" s="101" t="s">
        <v>852</v>
      </c>
      <c r="D1972" s="110">
        <v>4218</v>
      </c>
      <c r="E1972" s="101" t="s">
        <v>472</v>
      </c>
      <c r="F1972" s="102" t="str">
        <f>INDEX('Crosswalk sectors'!$B:$B,MATCH(A1972,'Crosswalk sectors'!$A:$A,0))</f>
        <v>NA</v>
      </c>
      <c r="G1972" s="103">
        <f>INDEX('Crosswalk parts'!$B:$B,MATCH($B1972,'Crosswalk parts'!$A:$A,0))</f>
        <v>0</v>
      </c>
    </row>
    <row r="1973" spans="1:7" x14ac:dyDescent="0.25">
      <c r="A1973" s="101" t="s">
        <v>868</v>
      </c>
      <c r="B1973" s="101" t="s">
        <v>941</v>
      </c>
      <c r="C1973" s="101" t="s">
        <v>848</v>
      </c>
      <c r="D1973" s="101">
        <v>4208.4727980400003</v>
      </c>
      <c r="E1973" s="101" t="s">
        <v>849</v>
      </c>
      <c r="F1973" s="102" t="str">
        <f>INDEX('Crosswalk sectors'!$B:$B,MATCH(A1973,'Crosswalk sectors'!$A:$A,0))</f>
        <v>pulp paper and printing 17T18</v>
      </c>
      <c r="G1973" s="103">
        <f>INDEX('Crosswalk parts'!$B:$B,MATCH($B1973,'Crosswalk parts'!$A:$A,0))</f>
        <v>0</v>
      </c>
    </row>
    <row r="1974" spans="1:7" x14ac:dyDescent="0.25">
      <c r="A1974" s="101" t="s">
        <v>877</v>
      </c>
      <c r="B1974" s="101" t="s">
        <v>909</v>
      </c>
      <c r="C1974" s="101" t="s">
        <v>848</v>
      </c>
      <c r="D1974" s="101">
        <v>4207.7333699999999</v>
      </c>
      <c r="E1974" s="101" t="s">
        <v>849</v>
      </c>
      <c r="F1974" s="102" t="str">
        <f>INDEX('Crosswalk sectors'!$B:$B,MATCH(A1974,'Crosswalk sectors'!$A:$A,0))</f>
        <v>chemicals 20</v>
      </c>
      <c r="G1974" s="103">
        <f>INDEX('Crosswalk parts'!$B:$B,MATCH($B1974,'Crosswalk parts'!$A:$A,0))</f>
        <v>0</v>
      </c>
    </row>
    <row r="1975" spans="1:7" x14ac:dyDescent="0.25">
      <c r="A1975" s="101" t="s">
        <v>961</v>
      </c>
      <c r="B1975" s="101" t="s">
        <v>920</v>
      </c>
      <c r="C1975" s="101" t="s">
        <v>887</v>
      </c>
      <c r="D1975" s="101">
        <v>4207.2586651458096</v>
      </c>
      <c r="E1975" s="101" t="s">
        <v>472</v>
      </c>
      <c r="F1975" s="102" t="str">
        <f>INDEX('Crosswalk sectors'!$B:$B,MATCH(A1975,'Crosswalk sectors'!$A:$A,0))</f>
        <v>NA</v>
      </c>
      <c r="G1975" s="103" t="str">
        <f>INDEX('Crosswalk parts'!$B:$B,MATCH($B1975,'Crosswalk parts'!$A:$A,0))</f>
        <v>PM10</v>
      </c>
    </row>
    <row r="1976" spans="1:7" x14ac:dyDescent="0.25">
      <c r="A1976" s="101" t="s">
        <v>994</v>
      </c>
      <c r="B1976" s="101" t="s">
        <v>858</v>
      </c>
      <c r="C1976" s="101" t="s">
        <v>848</v>
      </c>
      <c r="D1976" s="101">
        <v>4198.9652257073103</v>
      </c>
      <c r="E1976" s="101" t="s">
        <v>849</v>
      </c>
      <c r="F1976" s="102" t="str">
        <f>INDEX('Crosswalk sectors'!$B:$B,MATCH(A1976,'Crosswalk sectors'!$A:$A,0))</f>
        <v>NA</v>
      </c>
      <c r="G1976" s="103">
        <f>INDEX('Crosswalk parts'!$B:$B,MATCH($B1976,'Crosswalk parts'!$A:$A,0))</f>
        <v>0</v>
      </c>
    </row>
    <row r="1977" spans="1:7" x14ac:dyDescent="0.25">
      <c r="A1977" s="101" t="s">
        <v>926</v>
      </c>
      <c r="B1977" s="101" t="s">
        <v>928</v>
      </c>
      <c r="C1977" s="101" t="s">
        <v>848</v>
      </c>
      <c r="D1977" s="101">
        <v>4174.4773144999999</v>
      </c>
      <c r="E1977" s="101" t="s">
        <v>849</v>
      </c>
      <c r="F1977" s="102" t="str">
        <f>INDEX('Crosswalk sectors'!$B:$B,MATCH(A1977,'Crosswalk sectors'!$A:$A,0))</f>
        <v>NA</v>
      </c>
      <c r="G1977" s="103">
        <f>INDEX('Crosswalk parts'!$B:$B,MATCH($B1977,'Crosswalk parts'!$A:$A,0))</f>
        <v>0</v>
      </c>
    </row>
    <row r="1978" spans="1:7" x14ac:dyDescent="0.25">
      <c r="A1978" s="101" t="s">
        <v>949</v>
      </c>
      <c r="B1978" s="101" t="s">
        <v>1070</v>
      </c>
      <c r="C1978" s="101" t="s">
        <v>848</v>
      </c>
      <c r="D1978" s="101">
        <v>4171.5109787603305</v>
      </c>
      <c r="E1978" s="101" t="s">
        <v>849</v>
      </c>
      <c r="F1978" s="102" t="str">
        <f>INDEX('Crosswalk sectors'!$B:$B,MATCH(A1978,'Crosswalk sectors'!$A:$A,0))</f>
        <v>iron and steel 241</v>
      </c>
      <c r="G1978" s="103">
        <f>INDEX('Crosswalk parts'!$B:$B,MATCH($B1978,'Crosswalk parts'!$A:$A,0))</f>
        <v>0</v>
      </c>
    </row>
    <row r="1979" spans="1:7" x14ac:dyDescent="0.25">
      <c r="A1979" s="101" t="s">
        <v>877</v>
      </c>
      <c r="B1979" s="101" t="s">
        <v>940</v>
      </c>
      <c r="C1979" s="101" t="s">
        <v>887</v>
      </c>
      <c r="D1979" s="101">
        <v>4168.111819670391</v>
      </c>
      <c r="E1979" s="101" t="s">
        <v>472</v>
      </c>
      <c r="F1979" s="102" t="str">
        <f>INDEX('Crosswalk sectors'!$B:$B,MATCH(A1979,'Crosswalk sectors'!$A:$A,0))</f>
        <v>chemicals 20</v>
      </c>
      <c r="G1979" s="103" t="str">
        <f>INDEX('Crosswalk parts'!$B:$B,MATCH($B1979,'Crosswalk parts'!$A:$A,0))</f>
        <v>PM25</v>
      </c>
    </row>
    <row r="1980" spans="1:7" x14ac:dyDescent="0.25">
      <c r="A1980" s="101" t="s">
        <v>959</v>
      </c>
      <c r="B1980" s="101" t="s">
        <v>936</v>
      </c>
      <c r="C1980" s="101" t="s">
        <v>848</v>
      </c>
      <c r="D1980" s="101">
        <v>4167.4400935840004</v>
      </c>
      <c r="E1980" s="101" t="s">
        <v>849</v>
      </c>
      <c r="F1980" s="102" t="str">
        <f>INDEX('Crosswalk sectors'!$B:$B,MATCH(A1980,'Crosswalk sectors'!$A:$A,0))</f>
        <v>NA</v>
      </c>
      <c r="G1980" s="103">
        <f>INDEX('Crosswalk parts'!$B:$B,MATCH($B1980,'Crosswalk parts'!$A:$A,0))</f>
        <v>0</v>
      </c>
    </row>
    <row r="1981" spans="1:7" x14ac:dyDescent="0.25">
      <c r="A1981" s="101" t="s">
        <v>850</v>
      </c>
      <c r="B1981" s="101" t="s">
        <v>1068</v>
      </c>
      <c r="C1981" s="101" t="s">
        <v>848</v>
      </c>
      <c r="D1981" s="101">
        <v>4166.6260027999997</v>
      </c>
      <c r="E1981" s="101" t="s">
        <v>849</v>
      </c>
      <c r="F1981" s="102" t="str">
        <f>INDEX('Crosswalk sectors'!$B:$B,MATCH(A1981,'Crosswalk sectors'!$A:$A,0))</f>
        <v>other manufacturing 31T33</v>
      </c>
      <c r="G1981" s="103">
        <f>INDEX('Crosswalk parts'!$B:$B,MATCH($B1981,'Crosswalk parts'!$A:$A,0))</f>
        <v>0</v>
      </c>
    </row>
    <row r="1982" spans="1:7" x14ac:dyDescent="0.25">
      <c r="A1982" s="101" t="s">
        <v>877</v>
      </c>
      <c r="B1982" s="101" t="s">
        <v>1079</v>
      </c>
      <c r="C1982" s="101" t="s">
        <v>848</v>
      </c>
      <c r="D1982" s="101">
        <v>4164.9377400000003</v>
      </c>
      <c r="E1982" s="101" t="s">
        <v>849</v>
      </c>
      <c r="F1982" s="102" t="str">
        <f>INDEX('Crosswalk sectors'!$B:$B,MATCH(A1982,'Crosswalk sectors'!$A:$A,0))</f>
        <v>chemicals 20</v>
      </c>
      <c r="G1982" s="103">
        <f>INDEX('Crosswalk parts'!$B:$B,MATCH($B1982,'Crosswalk parts'!$A:$A,0))</f>
        <v>0</v>
      </c>
    </row>
    <row r="1983" spans="1:7" x14ac:dyDescent="0.25">
      <c r="A1983" s="101" t="s">
        <v>915</v>
      </c>
      <c r="B1983" s="101" t="s">
        <v>906</v>
      </c>
      <c r="C1983" s="101" t="s">
        <v>848</v>
      </c>
      <c r="D1983" s="101">
        <v>4157.7290646199999</v>
      </c>
      <c r="E1983" s="101" t="s">
        <v>849</v>
      </c>
      <c r="F1983" s="102" t="str">
        <f>INDEX('Crosswalk sectors'!$B:$B,MATCH(A1983,'Crosswalk sectors'!$A:$A,0))</f>
        <v>na</v>
      </c>
      <c r="G1983" s="103">
        <f>INDEX('Crosswalk parts'!$B:$B,MATCH($B1983,'Crosswalk parts'!$A:$A,0))</f>
        <v>0</v>
      </c>
    </row>
    <row r="1984" spans="1:7" x14ac:dyDescent="0.25">
      <c r="A1984" s="101" t="s">
        <v>908</v>
      </c>
      <c r="B1984" s="101" t="s">
        <v>1058</v>
      </c>
      <c r="C1984" s="101" t="s">
        <v>848</v>
      </c>
      <c r="D1984" s="101">
        <v>4154.7055108499244</v>
      </c>
      <c r="E1984" s="101" t="s">
        <v>849</v>
      </c>
      <c r="F1984" s="102" t="str">
        <f>INDEX('Crosswalk sectors'!$B:$B,MATCH(A1984,'Crosswalk sectors'!$A:$A,0))</f>
        <v>chemicals 20</v>
      </c>
      <c r="G1984" s="103">
        <f>INDEX('Crosswalk parts'!$B:$B,MATCH($B1984,'Crosswalk parts'!$A:$A,0))</f>
        <v>0</v>
      </c>
    </row>
    <row r="1985" spans="1:7" x14ac:dyDescent="0.25">
      <c r="A1985" s="101" t="s">
        <v>962</v>
      </c>
      <c r="B1985" s="101" t="s">
        <v>952</v>
      </c>
      <c r="C1985" s="101" t="s">
        <v>953</v>
      </c>
      <c r="D1985" s="101">
        <v>4146.5093145180745</v>
      </c>
      <c r="E1985" s="101" t="s">
        <v>849</v>
      </c>
      <c r="F1985" s="102" t="str">
        <f>INDEX('Crosswalk sectors'!$B:$B,MATCH(A1985,'Crosswalk sectors'!$A:$A,0))</f>
        <v>NA</v>
      </c>
      <c r="G1985" s="103">
        <f>INDEX('Crosswalk parts'!$B:$B,MATCH($B1985,'Crosswalk parts'!$A:$A,0))</f>
        <v>0</v>
      </c>
    </row>
    <row r="1986" spans="1:7" x14ac:dyDescent="0.25">
      <c r="A1986" s="101" t="s">
        <v>937</v>
      </c>
      <c r="B1986" s="101" t="s">
        <v>960</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25">
      <c r="A1987" s="101" t="s">
        <v>937</v>
      </c>
      <c r="B1987" s="101" t="s">
        <v>1024</v>
      </c>
      <c r="C1987" s="101" t="s">
        <v>848</v>
      </c>
      <c r="D1987" s="101">
        <v>4137.7287774932756</v>
      </c>
      <c r="E1987" s="101" t="s">
        <v>849</v>
      </c>
      <c r="F1987" s="102" t="str">
        <f>INDEX('Crosswalk sectors'!$B:$B,MATCH(A1987,'Crosswalk sectors'!$A:$A,0))</f>
        <v>cement and other nonmetallic minerals 239</v>
      </c>
      <c r="G1987" s="103">
        <f>INDEX('Crosswalk parts'!$B:$B,MATCH($B1987,'Crosswalk parts'!$A:$A,0))</f>
        <v>0</v>
      </c>
    </row>
    <row r="1988" spans="1:7" x14ac:dyDescent="0.25">
      <c r="A1988" s="101" t="s">
        <v>926</v>
      </c>
      <c r="B1988" s="101" t="s">
        <v>867</v>
      </c>
      <c r="C1988" s="101" t="s">
        <v>848</v>
      </c>
      <c r="D1988" s="101">
        <v>4127.9628614853127</v>
      </c>
      <c r="E1988" s="101" t="s">
        <v>849</v>
      </c>
      <c r="F1988" s="102" t="str">
        <f>INDEX('Crosswalk sectors'!$B:$B,MATCH(A1988,'Crosswalk sectors'!$A:$A,0))</f>
        <v>NA</v>
      </c>
      <c r="G1988" s="103">
        <f>INDEX('Crosswalk parts'!$B:$B,MATCH($B1988,'Crosswalk parts'!$A:$A,0))</f>
        <v>0</v>
      </c>
    </row>
    <row r="1989" spans="1:7" x14ac:dyDescent="0.25">
      <c r="A1989" s="101" t="s">
        <v>908</v>
      </c>
      <c r="B1989" s="101" t="s">
        <v>1016</v>
      </c>
      <c r="C1989" s="101" t="s">
        <v>848</v>
      </c>
      <c r="D1989" s="101">
        <v>4124.4707799587577</v>
      </c>
      <c r="E1989" s="101" t="s">
        <v>849</v>
      </c>
      <c r="F1989" s="102" t="str">
        <f>INDEX('Crosswalk sectors'!$B:$B,MATCH(A1989,'Crosswalk sectors'!$A:$A,0))</f>
        <v>chemicals 20</v>
      </c>
      <c r="G1989" s="103">
        <f>INDEX('Crosswalk parts'!$B:$B,MATCH($B1989,'Crosswalk parts'!$A:$A,0))</f>
        <v>0</v>
      </c>
    </row>
    <row r="1990" spans="1:7" x14ac:dyDescent="0.25">
      <c r="A1990" s="101" t="s">
        <v>914</v>
      </c>
      <c r="B1990" s="101" t="s">
        <v>991</v>
      </c>
      <c r="C1990" s="101" t="s">
        <v>848</v>
      </c>
      <c r="D1990" s="101">
        <v>4121.3321937278497</v>
      </c>
      <c r="E1990" s="101" t="s">
        <v>849</v>
      </c>
      <c r="F1990" s="102" t="str">
        <f>INDEX('Crosswalk sectors'!$B:$B,MATCH(A1990,'Crosswalk sectors'!$A:$A,0))</f>
        <v>NA</v>
      </c>
      <c r="G1990" s="103">
        <f>INDEX('Crosswalk parts'!$B:$B,MATCH($B1990,'Crosswalk parts'!$A:$A,0))</f>
        <v>0</v>
      </c>
    </row>
    <row r="1991" spans="1:7" x14ac:dyDescent="0.25">
      <c r="A1991" s="101" t="s">
        <v>912</v>
      </c>
      <c r="B1991" s="101" t="s">
        <v>867</v>
      </c>
      <c r="C1991" s="101" t="s">
        <v>848</v>
      </c>
      <c r="D1991" s="101">
        <v>4115.8307223803822</v>
      </c>
      <c r="E1991" s="101" t="s">
        <v>849</v>
      </c>
      <c r="F1991" s="102" t="str">
        <f>INDEX('Crosswalk sectors'!$B:$B,MATCH(A1991,'Crosswalk sectors'!$A:$A,0))</f>
        <v>NA</v>
      </c>
      <c r="G1991" s="103">
        <f>INDEX('Crosswalk parts'!$B:$B,MATCH($B1991,'Crosswalk parts'!$A:$A,0))</f>
        <v>0</v>
      </c>
    </row>
    <row r="1992" spans="1:7" x14ac:dyDescent="0.25">
      <c r="A1992" s="101" t="s">
        <v>916</v>
      </c>
      <c r="B1992" s="101" t="s">
        <v>1045</v>
      </c>
      <c r="C1992" s="101" t="s">
        <v>848</v>
      </c>
      <c r="D1992" s="101">
        <v>4102.0384118214233</v>
      </c>
      <c r="E1992" s="101" t="s">
        <v>849</v>
      </c>
      <c r="F1992" s="102" t="str">
        <f>INDEX('Crosswalk sectors'!$B:$B,MATCH(A1992,'Crosswalk sectors'!$A:$A,0))</f>
        <v>energy pipelines and gas processing 352T353</v>
      </c>
      <c r="G1992" s="103">
        <f>INDEX('Crosswalk parts'!$B:$B,MATCH($B1992,'Crosswalk parts'!$A:$A,0))</f>
        <v>0</v>
      </c>
    </row>
    <row r="1993" spans="1:7" x14ac:dyDescent="0.25">
      <c r="A1993" s="101" t="s">
        <v>932</v>
      </c>
      <c r="B1993" s="101" t="s">
        <v>1033</v>
      </c>
      <c r="C1993" s="101" t="s">
        <v>848</v>
      </c>
      <c r="D1993" s="101">
        <v>4095.2</v>
      </c>
      <c r="E1993" s="101" t="s">
        <v>849</v>
      </c>
      <c r="F1993" s="102" t="str">
        <f>INDEX('Crosswalk sectors'!$B:$B,MATCH(A1993,'Crosswalk sectors'!$A:$A,0))</f>
        <v>other metals 242</v>
      </c>
      <c r="G1993" s="103">
        <f>INDEX('Crosswalk parts'!$B:$B,MATCH($B1993,'Crosswalk parts'!$A:$A,0))</f>
        <v>0</v>
      </c>
    </row>
    <row r="1994" spans="1:7" x14ac:dyDescent="0.25">
      <c r="A1994" s="101" t="s">
        <v>1022</v>
      </c>
      <c r="B1994" s="101" t="s">
        <v>952</v>
      </c>
      <c r="C1994" s="101" t="s">
        <v>953</v>
      </c>
      <c r="D1994" s="101">
        <v>4080.5506434122299</v>
      </c>
      <c r="E1994" s="101" t="s">
        <v>849</v>
      </c>
      <c r="F1994" s="102" t="str">
        <f>INDEX('Crosswalk sectors'!$B:$B,MATCH(A1994,'Crosswalk sectors'!$A:$A,0))</f>
        <v>NA</v>
      </c>
      <c r="G1994" s="103">
        <f>INDEX('Crosswalk parts'!$B:$B,MATCH($B1994,'Crosswalk parts'!$A:$A,0))</f>
        <v>0</v>
      </c>
    </row>
    <row r="1995" spans="1:7" x14ac:dyDescent="0.25">
      <c r="A1995" s="101" t="s">
        <v>914</v>
      </c>
      <c r="B1995" s="101" t="s">
        <v>903</v>
      </c>
      <c r="C1995" s="101" t="s">
        <v>848</v>
      </c>
      <c r="D1995" s="101">
        <v>4073.3221921067502</v>
      </c>
      <c r="E1995" s="101" t="s">
        <v>849</v>
      </c>
      <c r="F1995" s="102" t="str">
        <f>INDEX('Crosswalk sectors'!$B:$B,MATCH(A1995,'Crosswalk sectors'!$A:$A,0))</f>
        <v>NA</v>
      </c>
      <c r="G1995" s="103">
        <f>INDEX('Crosswalk parts'!$B:$B,MATCH($B1995,'Crosswalk parts'!$A:$A,0))</f>
        <v>0</v>
      </c>
    </row>
    <row r="1996" spans="1:7" x14ac:dyDescent="0.25">
      <c r="A1996" s="101" t="s">
        <v>931</v>
      </c>
      <c r="B1996" s="101" t="s">
        <v>1046</v>
      </c>
      <c r="D1996" s="101">
        <v>4053.5446973479598</v>
      </c>
      <c r="E1996" s="101" t="s">
        <v>472</v>
      </c>
      <c r="F1996" s="102" t="str">
        <f>INDEX('Crosswalk sectors'!$B:$B,MATCH(A1996,'Crosswalk sectors'!$A:$A,0))</f>
        <v>NA</v>
      </c>
      <c r="G1996" s="103" t="str">
        <f>INDEX('Crosswalk parts'!$B:$B,MATCH($B1996,'Crosswalk parts'!$A:$A,0))</f>
        <v>BC</v>
      </c>
    </row>
    <row r="1997" spans="1:7" x14ac:dyDescent="0.25">
      <c r="A1997" s="101" t="s">
        <v>881</v>
      </c>
      <c r="B1997" s="101" t="s">
        <v>951</v>
      </c>
      <c r="C1997" s="101" t="s">
        <v>848</v>
      </c>
      <c r="D1997" s="101">
        <v>4051.3460609082031</v>
      </c>
      <c r="E1997" s="101" t="s">
        <v>849</v>
      </c>
      <c r="F1997" s="102" t="str">
        <f>INDEX('Crosswalk sectors'!$B:$B,MATCH(A1997,'Crosswalk sectors'!$A:$A,0))</f>
        <v>NA</v>
      </c>
      <c r="G1997" s="103">
        <f>INDEX('Crosswalk parts'!$B:$B,MATCH($B1997,'Crosswalk parts'!$A:$A,0))</f>
        <v>0</v>
      </c>
    </row>
    <row r="1998" spans="1:7" x14ac:dyDescent="0.25">
      <c r="A1998" s="101" t="s">
        <v>961</v>
      </c>
      <c r="B1998" s="101" t="s">
        <v>940</v>
      </c>
      <c r="C1998" s="101" t="s">
        <v>887</v>
      </c>
      <c r="D1998" s="101">
        <v>4045.6135763377001</v>
      </c>
      <c r="E1998" s="101" t="s">
        <v>472</v>
      </c>
      <c r="F1998" s="102" t="str">
        <f>INDEX('Crosswalk sectors'!$B:$B,MATCH(A1998,'Crosswalk sectors'!$A:$A,0))</f>
        <v>NA</v>
      </c>
      <c r="G1998" s="103" t="str">
        <f>INDEX('Crosswalk parts'!$B:$B,MATCH($B1998,'Crosswalk parts'!$A:$A,0))</f>
        <v>PM25</v>
      </c>
    </row>
    <row r="1999" spans="1:7" x14ac:dyDescent="0.25">
      <c r="A1999" s="101" t="s">
        <v>949</v>
      </c>
      <c r="B1999" s="101" t="s">
        <v>1036</v>
      </c>
      <c r="C1999" s="101" t="s">
        <v>848</v>
      </c>
      <c r="D1999" s="101">
        <v>4039.2630008219999</v>
      </c>
      <c r="E1999" s="101" t="s">
        <v>849</v>
      </c>
      <c r="F1999" s="102" t="str">
        <f>INDEX('Crosswalk sectors'!$B:$B,MATCH(A1999,'Crosswalk sectors'!$A:$A,0))</f>
        <v>iron and steel 241</v>
      </c>
      <c r="G1999" s="103">
        <f>INDEX('Crosswalk parts'!$B:$B,MATCH($B1999,'Crosswalk parts'!$A:$A,0))</f>
        <v>0</v>
      </c>
    </row>
    <row r="2000" spans="1:7" x14ac:dyDescent="0.25">
      <c r="A2000" s="101" t="s">
        <v>931</v>
      </c>
      <c r="B2000" s="101" t="s">
        <v>956</v>
      </c>
      <c r="C2000" s="101" t="s">
        <v>848</v>
      </c>
      <c r="D2000" s="101">
        <v>4032.5864453377999</v>
      </c>
      <c r="E2000" s="101" t="s">
        <v>849</v>
      </c>
      <c r="F2000" s="102" t="str">
        <f>INDEX('Crosswalk sectors'!$B:$B,MATCH(A2000,'Crosswalk sectors'!$A:$A,0))</f>
        <v>NA</v>
      </c>
      <c r="G2000" s="103">
        <f>INDEX('Crosswalk parts'!$B:$B,MATCH($B2000,'Crosswalk parts'!$A:$A,0))</f>
        <v>0</v>
      </c>
    </row>
    <row r="2001" spans="1:7" x14ac:dyDescent="0.25">
      <c r="A2001" s="101" t="s">
        <v>860</v>
      </c>
      <c r="B2001" s="101" t="s">
        <v>904</v>
      </c>
      <c r="C2001" s="101" t="s">
        <v>848</v>
      </c>
      <c r="D2001" s="101">
        <v>4032.0970987638721</v>
      </c>
      <c r="E2001" s="101" t="s">
        <v>849</v>
      </c>
      <c r="F2001" s="102" t="str">
        <f>INDEX('Crosswalk sectors'!$B:$B,MATCH(A2001,'Crosswalk sectors'!$A:$A,0))</f>
        <v>NA</v>
      </c>
      <c r="G2001" s="103">
        <f>INDEX('Crosswalk parts'!$B:$B,MATCH($B2001,'Crosswalk parts'!$A:$A,0))</f>
        <v>0</v>
      </c>
    </row>
    <row r="2002" spans="1:7" x14ac:dyDescent="0.25">
      <c r="A2002" s="101" t="s">
        <v>922</v>
      </c>
      <c r="B2002" s="101" t="s">
        <v>1083</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25">
      <c r="A2003" s="101" t="s">
        <v>949</v>
      </c>
      <c r="B2003" s="101" t="s">
        <v>1038</v>
      </c>
      <c r="C2003" s="101" t="s">
        <v>848</v>
      </c>
      <c r="D2003" s="101">
        <v>4022.4322000000002</v>
      </c>
      <c r="E2003" s="101" t="s">
        <v>849</v>
      </c>
      <c r="F2003" s="102" t="str">
        <f>INDEX('Crosswalk sectors'!$B:$B,MATCH(A2003,'Crosswalk sectors'!$A:$A,0))</f>
        <v>iron and steel 241</v>
      </c>
      <c r="G2003" s="103">
        <f>INDEX('Crosswalk parts'!$B:$B,MATCH($B2003,'Crosswalk parts'!$A:$A,0))</f>
        <v>0</v>
      </c>
    </row>
    <row r="2004" spans="1:7" x14ac:dyDescent="0.25">
      <c r="A2004" s="101" t="s">
        <v>926</v>
      </c>
      <c r="B2004" s="101" t="s">
        <v>1014</v>
      </c>
      <c r="C2004" s="101" t="s">
        <v>848</v>
      </c>
      <c r="D2004" s="101">
        <v>4021.63781995</v>
      </c>
      <c r="E2004" s="101" t="s">
        <v>849</v>
      </c>
      <c r="F2004" s="102" t="str">
        <f>INDEX('Crosswalk sectors'!$B:$B,MATCH(A2004,'Crosswalk sectors'!$A:$A,0))</f>
        <v>NA</v>
      </c>
      <c r="G2004" s="103">
        <f>INDEX('Crosswalk parts'!$B:$B,MATCH($B2004,'Crosswalk parts'!$A:$A,0))</f>
        <v>0</v>
      </c>
    </row>
    <row r="2005" spans="1:7" x14ac:dyDescent="0.25">
      <c r="A2005" s="101" t="s">
        <v>895</v>
      </c>
      <c r="B2005" s="101" t="s">
        <v>1050</v>
      </c>
      <c r="C2005" s="101" t="s">
        <v>848</v>
      </c>
      <c r="D2005" s="101">
        <v>4020.3898279250002</v>
      </c>
      <c r="E2005" s="101" t="s">
        <v>849</v>
      </c>
      <c r="F2005" s="102" t="str">
        <f>INDEX('Crosswalk sectors'!$B:$B,MATCH(A2005,'Crosswalk sectors'!$A:$A,0))</f>
        <v>NA</v>
      </c>
      <c r="G2005" s="103">
        <f>INDEX('Crosswalk parts'!$B:$B,MATCH($B2005,'Crosswalk parts'!$A:$A,0))</f>
        <v>0</v>
      </c>
    </row>
    <row r="2006" spans="1:7" x14ac:dyDescent="0.25">
      <c r="A2006" s="101" t="s">
        <v>872</v>
      </c>
      <c r="B2006" s="101" t="s">
        <v>964</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25">
      <c r="A2007" s="101" t="s">
        <v>932</v>
      </c>
      <c r="B2007" s="101" t="s">
        <v>1070</v>
      </c>
      <c r="C2007" s="101" t="s">
        <v>848</v>
      </c>
      <c r="D2007" s="101">
        <v>4008.1333407102006</v>
      </c>
      <c r="E2007" s="101" t="s">
        <v>849</v>
      </c>
      <c r="F2007" s="102" t="str">
        <f>INDEX('Crosswalk sectors'!$B:$B,MATCH(A2007,'Crosswalk sectors'!$A:$A,0))</f>
        <v>other metals 242</v>
      </c>
      <c r="G2007" s="103">
        <f>INDEX('Crosswalk parts'!$B:$B,MATCH($B2007,'Crosswalk parts'!$A:$A,0))</f>
        <v>0</v>
      </c>
    </row>
    <row r="2008" spans="1:7" x14ac:dyDescent="0.25">
      <c r="A2008" s="101" t="s">
        <v>857</v>
      </c>
      <c r="B2008" s="101" t="s">
        <v>1083</v>
      </c>
      <c r="D2008" s="101">
        <v>3995.0377460770451</v>
      </c>
      <c r="E2008" s="101" t="s">
        <v>472</v>
      </c>
      <c r="F2008" s="102" t="str">
        <f>INDEX('Crosswalk sectors'!$B:$B,MATCH(A2008,'Crosswalk sectors'!$A:$A,0))</f>
        <v>NA</v>
      </c>
      <c r="G2008" s="103">
        <f>INDEX('Crosswalk parts'!$B:$B,MATCH($B2008,'Crosswalk parts'!$A:$A,0))</f>
        <v>0</v>
      </c>
    </row>
    <row r="2009" spans="1:7" x14ac:dyDescent="0.25">
      <c r="A2009" s="101" t="s">
        <v>949</v>
      </c>
      <c r="B2009" s="101" t="s">
        <v>924</v>
      </c>
      <c r="C2009" s="101" t="s">
        <v>848</v>
      </c>
      <c r="D2009" s="101">
        <v>3990.5880000000002</v>
      </c>
      <c r="E2009" s="101" t="s">
        <v>849</v>
      </c>
      <c r="F2009" s="102" t="str">
        <f>INDEX('Crosswalk sectors'!$B:$B,MATCH(A2009,'Crosswalk sectors'!$A:$A,0))</f>
        <v>iron and steel 241</v>
      </c>
      <c r="G2009" s="103">
        <f>INDEX('Crosswalk parts'!$B:$B,MATCH($B2009,'Crosswalk parts'!$A:$A,0))</f>
        <v>0</v>
      </c>
    </row>
    <row r="2010" spans="1:7" x14ac:dyDescent="0.25">
      <c r="A2010" s="101" t="s">
        <v>977</v>
      </c>
      <c r="B2010" s="101" t="s">
        <v>865</v>
      </c>
      <c r="C2010" s="101" t="s">
        <v>848</v>
      </c>
      <c r="D2010" s="101">
        <v>3977.73156346</v>
      </c>
      <c r="E2010" s="101" t="s">
        <v>849</v>
      </c>
      <c r="F2010" s="102" t="str">
        <f>INDEX('Crosswalk sectors'!$B:$B,MATCH(A2010,'Crosswalk sectors'!$A:$A,0))</f>
        <v>coal mining 05</v>
      </c>
      <c r="G2010" s="103">
        <f>INDEX('Crosswalk parts'!$B:$B,MATCH($B2010,'Crosswalk parts'!$A:$A,0))</f>
        <v>0</v>
      </c>
    </row>
    <row r="2011" spans="1:7" x14ac:dyDescent="0.25">
      <c r="A2011" s="101" t="s">
        <v>885</v>
      </c>
      <c r="B2011" s="101" t="s">
        <v>1040</v>
      </c>
      <c r="C2011" s="101" t="s">
        <v>848</v>
      </c>
      <c r="D2011" s="101">
        <v>3961.8661126279999</v>
      </c>
      <c r="E2011" s="101" t="s">
        <v>849</v>
      </c>
      <c r="F2011" s="102" t="str">
        <f>INDEX('Crosswalk sectors'!$B:$B,MATCH(A2011,'Crosswalk sectors'!$A:$A,0))</f>
        <v>NA</v>
      </c>
      <c r="G2011" s="103">
        <f>INDEX('Crosswalk parts'!$B:$B,MATCH($B2011,'Crosswalk parts'!$A:$A,0))</f>
        <v>0</v>
      </c>
    </row>
    <row r="2012" spans="1:7" x14ac:dyDescent="0.25">
      <c r="A2012" s="101" t="s">
        <v>926</v>
      </c>
      <c r="B2012" s="101" t="s">
        <v>1016</v>
      </c>
      <c r="C2012" s="101" t="s">
        <v>848</v>
      </c>
      <c r="D2012" s="101">
        <v>3944.3371719942002</v>
      </c>
      <c r="E2012" s="101" t="s">
        <v>849</v>
      </c>
      <c r="F2012" s="102" t="str">
        <f>INDEX('Crosswalk sectors'!$B:$B,MATCH(A2012,'Crosswalk sectors'!$A:$A,0))</f>
        <v>NA</v>
      </c>
      <c r="G2012" s="103">
        <f>INDEX('Crosswalk parts'!$B:$B,MATCH($B2012,'Crosswalk parts'!$A:$A,0))</f>
        <v>0</v>
      </c>
    </row>
    <row r="2013" spans="1:7" x14ac:dyDescent="0.25">
      <c r="A2013" s="101" t="s">
        <v>949</v>
      </c>
      <c r="B2013" s="101" t="s">
        <v>898</v>
      </c>
      <c r="C2013" s="101" t="s">
        <v>848</v>
      </c>
      <c r="D2013" s="101">
        <v>3942.2353668000001</v>
      </c>
      <c r="E2013" s="101" t="s">
        <v>849</v>
      </c>
      <c r="F2013" s="102" t="str">
        <f>INDEX('Crosswalk sectors'!$B:$B,MATCH(A2013,'Crosswalk sectors'!$A:$A,0))</f>
        <v>iron and steel 241</v>
      </c>
      <c r="G2013" s="103">
        <f>INDEX('Crosswalk parts'!$B:$B,MATCH($B2013,'Crosswalk parts'!$A:$A,0))</f>
        <v>0</v>
      </c>
    </row>
    <row r="2014" spans="1:7" x14ac:dyDescent="0.25">
      <c r="A2014" s="101" t="s">
        <v>916</v>
      </c>
      <c r="B2014" s="101" t="s">
        <v>1069</v>
      </c>
      <c r="C2014" s="101" t="s">
        <v>848</v>
      </c>
      <c r="D2014" s="101">
        <v>3935.1284999999998</v>
      </c>
      <c r="E2014" s="101" t="s">
        <v>849</v>
      </c>
      <c r="F2014" s="102" t="str">
        <f>INDEX('Crosswalk sectors'!$B:$B,MATCH(A2014,'Crosswalk sectors'!$A:$A,0))</f>
        <v>energy pipelines and gas processing 352T353</v>
      </c>
      <c r="G2014" s="103">
        <f>INDEX('Crosswalk parts'!$B:$B,MATCH($B2014,'Crosswalk parts'!$A:$A,0))</f>
        <v>0</v>
      </c>
    </row>
    <row r="2015" spans="1:7" x14ac:dyDescent="0.25">
      <c r="A2015" s="101" t="s">
        <v>893</v>
      </c>
      <c r="B2015" s="101" t="s">
        <v>861</v>
      </c>
      <c r="C2015" s="101" t="s">
        <v>848</v>
      </c>
      <c r="D2015" s="101">
        <v>3925.1154155417735</v>
      </c>
      <c r="E2015" s="101" t="s">
        <v>849</v>
      </c>
      <c r="F2015" s="102" t="str">
        <f>INDEX('Crosswalk sectors'!$B:$B,MATCH(A2015,'Crosswalk sectors'!$A:$A,0))</f>
        <v>NONROAD</v>
      </c>
      <c r="G2015" s="103">
        <f>INDEX('Crosswalk parts'!$B:$B,MATCH($B2015,'Crosswalk parts'!$A:$A,0))</f>
        <v>0</v>
      </c>
    </row>
    <row r="2016" spans="1:7" x14ac:dyDescent="0.25">
      <c r="A2016" s="101" t="s">
        <v>922</v>
      </c>
      <c r="B2016" s="101" t="s">
        <v>997</v>
      </c>
      <c r="C2016" s="101" t="s">
        <v>848</v>
      </c>
      <c r="D2016" s="101">
        <v>3914.2237387999999</v>
      </c>
      <c r="E2016" s="101" t="s">
        <v>849</v>
      </c>
      <c r="F2016" s="102" t="str">
        <f>INDEX('Crosswalk sectors'!$B:$B,MATCH(A2016,'Crosswalk sectors'!$A:$A,0))</f>
        <v>refined petroleum and coke 19</v>
      </c>
      <c r="G2016" s="103">
        <f>INDEX('Crosswalk parts'!$B:$B,MATCH($B2016,'Crosswalk parts'!$A:$A,0))</f>
        <v>0</v>
      </c>
    </row>
    <row r="2017" spans="1:7" x14ac:dyDescent="0.25">
      <c r="A2017" s="101" t="s">
        <v>985</v>
      </c>
      <c r="B2017" s="101" t="s">
        <v>939</v>
      </c>
      <c r="C2017" s="101" t="s">
        <v>887</v>
      </c>
      <c r="D2017" s="101">
        <v>3901.7879310492299</v>
      </c>
      <c r="E2017" s="101" t="s">
        <v>472</v>
      </c>
      <c r="F2017" s="102" t="str">
        <f>INDEX('Crosswalk sectors'!$B:$B,MATCH(A2017,'Crosswalk sectors'!$A:$A,0))</f>
        <v>NA</v>
      </c>
      <c r="G2017" s="103" t="str">
        <f>INDEX('Crosswalk parts'!$B:$B,MATCH($B2017,'Crosswalk parts'!$A:$A,0))</f>
        <v>NOX</v>
      </c>
    </row>
    <row r="2018" spans="1:7" x14ac:dyDescent="0.25">
      <c r="A2018" s="101" t="s">
        <v>916</v>
      </c>
      <c r="B2018" s="101" t="s">
        <v>1075</v>
      </c>
      <c r="C2018" s="101" t="s">
        <v>848</v>
      </c>
      <c r="D2018" s="101">
        <v>3901.6003000000001</v>
      </c>
      <c r="E2018" s="101" t="s">
        <v>849</v>
      </c>
      <c r="F2018" s="102" t="str">
        <f>INDEX('Crosswalk sectors'!$B:$B,MATCH(A2018,'Crosswalk sectors'!$A:$A,0))</f>
        <v>energy pipelines and gas processing 352T353</v>
      </c>
      <c r="G2018" s="103">
        <f>INDEX('Crosswalk parts'!$B:$B,MATCH($B2018,'Crosswalk parts'!$A:$A,0))</f>
        <v>0</v>
      </c>
    </row>
    <row r="2019" spans="1:7" x14ac:dyDescent="0.25">
      <c r="A2019" s="101" t="s">
        <v>895</v>
      </c>
      <c r="B2019" s="101" t="s">
        <v>943</v>
      </c>
      <c r="C2019" s="101" t="s">
        <v>848</v>
      </c>
      <c r="D2019" s="101">
        <v>3899.5131097100002</v>
      </c>
      <c r="E2019" s="101" t="s">
        <v>849</v>
      </c>
      <c r="F2019" s="102" t="str">
        <f>INDEX('Crosswalk sectors'!$B:$B,MATCH(A2019,'Crosswalk sectors'!$A:$A,0))</f>
        <v>NA</v>
      </c>
      <c r="G2019" s="103">
        <f>INDEX('Crosswalk parts'!$B:$B,MATCH($B2019,'Crosswalk parts'!$A:$A,0))</f>
        <v>0</v>
      </c>
    </row>
    <row r="2020" spans="1:7" x14ac:dyDescent="0.25">
      <c r="A2020" s="101" t="s">
        <v>872</v>
      </c>
      <c r="B2020" s="101" t="s">
        <v>873</v>
      </c>
      <c r="C2020" s="101" t="s">
        <v>848</v>
      </c>
      <c r="D2020" s="101">
        <v>3894.8</v>
      </c>
      <c r="E2020" s="101" t="s">
        <v>849</v>
      </c>
      <c r="F2020" s="102" t="str">
        <f>INDEX('Crosswalk sectors'!$B:$B,MATCH(A2020,'Crosswalk sectors'!$A:$A,0))</f>
        <v>oil and gas extraction 06</v>
      </c>
      <c r="G2020" s="103">
        <f>INDEX('Crosswalk parts'!$B:$B,MATCH($B2020,'Crosswalk parts'!$A:$A,0))</f>
        <v>0</v>
      </c>
    </row>
    <row r="2021" spans="1:7" x14ac:dyDescent="0.25">
      <c r="A2021" s="101" t="s">
        <v>999</v>
      </c>
      <c r="B2021" s="101" t="s">
        <v>869</v>
      </c>
      <c r="C2021" s="101" t="s">
        <v>848</v>
      </c>
      <c r="D2021" s="101">
        <v>3883.4608104260001</v>
      </c>
      <c r="E2021" s="101" t="s">
        <v>849</v>
      </c>
      <c r="F2021" s="102" t="str">
        <f>INDEX('Crosswalk sectors'!$B:$B,MATCH(A2021,'Crosswalk sectors'!$A:$A,0))</f>
        <v>NA</v>
      </c>
      <c r="G2021" s="103">
        <f>INDEX('Crosswalk parts'!$B:$B,MATCH($B2021,'Crosswalk parts'!$A:$A,0))</f>
        <v>0</v>
      </c>
    </row>
    <row r="2022" spans="1:7" x14ac:dyDescent="0.25">
      <c r="A2022" s="101" t="s">
        <v>864</v>
      </c>
      <c r="B2022" s="101" t="s">
        <v>927</v>
      </c>
      <c r="C2022" s="101" t="s">
        <v>852</v>
      </c>
      <c r="D2022" s="101">
        <v>3882.6987965672511</v>
      </c>
      <c r="E2022" s="101" t="s">
        <v>472</v>
      </c>
      <c r="F2022" s="102" t="str">
        <f>INDEX('Crosswalk sectors'!$B:$B,MATCH(A2022,'Crosswalk sectors'!$A:$A,0))</f>
        <v>NONROAD</v>
      </c>
      <c r="G2022" s="103" t="str">
        <f>INDEX('Crosswalk parts'!$B:$B,MATCH($B2022,'Crosswalk parts'!$A:$A,0))</f>
        <v>CH4</v>
      </c>
    </row>
    <row r="2023" spans="1:7" x14ac:dyDescent="0.25">
      <c r="A2023" s="101" t="s">
        <v>885</v>
      </c>
      <c r="B2023" s="101" t="s">
        <v>854</v>
      </c>
      <c r="C2023" s="101" t="s">
        <v>848</v>
      </c>
      <c r="D2023" s="101">
        <v>3882.3882020999999</v>
      </c>
      <c r="E2023" s="101" t="s">
        <v>849</v>
      </c>
      <c r="F2023" s="102" t="str">
        <f>INDEX('Crosswalk sectors'!$B:$B,MATCH(A2023,'Crosswalk sectors'!$A:$A,0))</f>
        <v>NA</v>
      </c>
      <c r="G2023" s="103">
        <f>INDEX('Crosswalk parts'!$B:$B,MATCH($B2023,'Crosswalk parts'!$A:$A,0))</f>
        <v>0</v>
      </c>
    </row>
    <row r="2024" spans="1:7" x14ac:dyDescent="0.25">
      <c r="A2024" s="101" t="s">
        <v>914</v>
      </c>
      <c r="B2024" s="101" t="s">
        <v>1060</v>
      </c>
      <c r="C2024" s="101" t="s">
        <v>848</v>
      </c>
      <c r="D2024" s="101">
        <v>3877.5162267999999</v>
      </c>
      <c r="E2024" s="101" t="s">
        <v>849</v>
      </c>
      <c r="F2024" s="102" t="str">
        <f>INDEX('Crosswalk sectors'!$B:$B,MATCH(A2024,'Crosswalk sectors'!$A:$A,0))</f>
        <v>NA</v>
      </c>
      <c r="G2024" s="103">
        <f>INDEX('Crosswalk parts'!$B:$B,MATCH($B2024,'Crosswalk parts'!$A:$A,0))</f>
        <v>0</v>
      </c>
    </row>
    <row r="2025" spans="1:7" x14ac:dyDescent="0.25">
      <c r="A2025" s="101" t="s">
        <v>857</v>
      </c>
      <c r="B2025" s="101" t="s">
        <v>945</v>
      </c>
      <c r="C2025" s="101" t="s">
        <v>887</v>
      </c>
      <c r="D2025" s="101">
        <v>3871.8162701453966</v>
      </c>
      <c r="E2025" s="101" t="s">
        <v>472</v>
      </c>
      <c r="F2025" s="102" t="str">
        <f>INDEX('Crosswalk sectors'!$B:$B,MATCH(A2025,'Crosswalk sectors'!$A:$A,0))</f>
        <v>NA</v>
      </c>
      <c r="G2025" s="103" t="str">
        <f>INDEX('Crosswalk parts'!$B:$B,MATCH($B2025,'Crosswalk parts'!$A:$A,0))</f>
        <v>SOx</v>
      </c>
    </row>
    <row r="2026" spans="1:7" x14ac:dyDescent="0.25">
      <c r="A2026" s="101" t="s">
        <v>916</v>
      </c>
      <c r="B2026" s="101" t="s">
        <v>1021</v>
      </c>
      <c r="C2026" s="101" t="s">
        <v>848</v>
      </c>
      <c r="D2026" s="101">
        <v>3870.2675317779999</v>
      </c>
      <c r="E2026" s="101" t="s">
        <v>849</v>
      </c>
      <c r="F2026" s="102" t="str">
        <f>INDEX('Crosswalk sectors'!$B:$B,MATCH(A2026,'Crosswalk sectors'!$A:$A,0))</f>
        <v>energy pipelines and gas processing 352T353</v>
      </c>
      <c r="G2026" s="103">
        <f>INDEX('Crosswalk parts'!$B:$B,MATCH($B2026,'Crosswalk parts'!$A:$A,0))</f>
        <v>0</v>
      </c>
    </row>
    <row r="2027" spans="1:7" x14ac:dyDescent="0.25">
      <c r="A2027" s="101" t="s">
        <v>931</v>
      </c>
      <c r="B2027" s="101" t="s">
        <v>971</v>
      </c>
      <c r="C2027" s="101" t="s">
        <v>848</v>
      </c>
      <c r="D2027" s="101">
        <v>3853.1380622588135</v>
      </c>
      <c r="E2027" s="101" t="s">
        <v>849</v>
      </c>
      <c r="F2027" s="102" t="str">
        <f>INDEX('Crosswalk sectors'!$B:$B,MATCH(A2027,'Crosswalk sectors'!$A:$A,0))</f>
        <v>NA</v>
      </c>
      <c r="G2027" s="103">
        <f>INDEX('Crosswalk parts'!$B:$B,MATCH($B2027,'Crosswalk parts'!$A:$A,0))</f>
        <v>0</v>
      </c>
    </row>
    <row r="2028" spans="1:7" x14ac:dyDescent="0.25">
      <c r="A2028" s="101" t="s">
        <v>931</v>
      </c>
      <c r="B2028" s="101" t="s">
        <v>997</v>
      </c>
      <c r="C2028" s="101" t="s">
        <v>848</v>
      </c>
      <c r="D2028" s="101">
        <v>3853.1380622588135</v>
      </c>
      <c r="E2028" s="101" t="s">
        <v>849</v>
      </c>
      <c r="F2028" s="102" t="str">
        <f>INDEX('Crosswalk sectors'!$B:$B,MATCH(A2028,'Crosswalk sectors'!$A:$A,0))</f>
        <v>NA</v>
      </c>
      <c r="G2028" s="103">
        <f>INDEX('Crosswalk parts'!$B:$B,MATCH($B2028,'Crosswalk parts'!$A:$A,0))</f>
        <v>0</v>
      </c>
    </row>
    <row r="2029" spans="1:7" x14ac:dyDescent="0.25">
      <c r="A2029" s="101" t="s">
        <v>1022</v>
      </c>
      <c r="B2029" s="101" t="s">
        <v>920</v>
      </c>
      <c r="C2029" s="101" t="s">
        <v>887</v>
      </c>
      <c r="D2029" s="101">
        <v>3835.1735042692526</v>
      </c>
      <c r="E2029" s="101" t="s">
        <v>472</v>
      </c>
      <c r="F2029" s="102" t="str">
        <f>INDEX('Crosswalk sectors'!$B:$B,MATCH(A2029,'Crosswalk sectors'!$A:$A,0))</f>
        <v>NA</v>
      </c>
      <c r="G2029" s="103" t="str">
        <f>INDEX('Crosswalk parts'!$B:$B,MATCH($B2029,'Crosswalk parts'!$A:$A,0))</f>
        <v>PM10</v>
      </c>
    </row>
    <row r="2030" spans="1:7" x14ac:dyDescent="0.25">
      <c r="A2030" s="101" t="s">
        <v>914</v>
      </c>
      <c r="B2030" s="101" t="s">
        <v>980</v>
      </c>
      <c r="C2030" s="101" t="s">
        <v>848</v>
      </c>
      <c r="D2030" s="101">
        <v>3827.5266466684602</v>
      </c>
      <c r="E2030" s="101" t="s">
        <v>849</v>
      </c>
      <c r="F2030" s="102" t="str">
        <f>INDEX('Crosswalk sectors'!$B:$B,MATCH(A2030,'Crosswalk sectors'!$A:$A,0))</f>
        <v>NA</v>
      </c>
      <c r="G2030" s="103">
        <f>INDEX('Crosswalk parts'!$B:$B,MATCH($B2030,'Crosswalk parts'!$A:$A,0))</f>
        <v>0</v>
      </c>
    </row>
    <row r="2031" spans="1:7" x14ac:dyDescent="0.25">
      <c r="A2031" s="101" t="s">
        <v>895</v>
      </c>
      <c r="B2031" s="101" t="s">
        <v>867</v>
      </c>
      <c r="C2031" s="101" t="s">
        <v>848</v>
      </c>
      <c r="D2031" s="101">
        <v>3766.8374857387998</v>
      </c>
      <c r="E2031" s="101" t="s">
        <v>849</v>
      </c>
      <c r="F2031" s="102" t="str">
        <f>INDEX('Crosswalk sectors'!$B:$B,MATCH(A2031,'Crosswalk sectors'!$A:$A,0))</f>
        <v>NA</v>
      </c>
      <c r="G2031" s="103">
        <f>INDEX('Crosswalk parts'!$B:$B,MATCH($B2031,'Crosswalk parts'!$A:$A,0))</f>
        <v>0</v>
      </c>
    </row>
    <row r="2032" spans="1:7" x14ac:dyDescent="0.25">
      <c r="A2032" s="101" t="s">
        <v>877</v>
      </c>
      <c r="B2032" s="101" t="s">
        <v>1100</v>
      </c>
      <c r="C2032" s="101" t="s">
        <v>848</v>
      </c>
      <c r="D2032" s="101">
        <v>3760.3559581889999</v>
      </c>
      <c r="E2032" s="101" t="s">
        <v>849</v>
      </c>
      <c r="F2032" s="102" t="str">
        <f>INDEX('Crosswalk sectors'!$B:$B,MATCH(A2032,'Crosswalk sectors'!$A:$A,0))</f>
        <v>chemicals 20</v>
      </c>
      <c r="G2032" s="103">
        <f>INDEX('Crosswalk parts'!$B:$B,MATCH($B2032,'Crosswalk parts'!$A:$A,0))</f>
        <v>0</v>
      </c>
    </row>
    <row r="2033" spans="1:7" x14ac:dyDescent="0.25">
      <c r="A2033" s="101" t="s">
        <v>889</v>
      </c>
      <c r="B2033" s="101" t="s">
        <v>1083</v>
      </c>
      <c r="D2033" s="101">
        <v>3758.3386225286554</v>
      </c>
      <c r="E2033" s="101" t="s">
        <v>472</v>
      </c>
      <c r="F2033" s="102" t="str">
        <f>INDEX('Crosswalk sectors'!$B:$B,MATCH(A2033,'Crosswalk sectors'!$A:$A,0))</f>
        <v>water and waste 36T39</v>
      </c>
      <c r="G2033" s="103">
        <f>INDEX('Crosswalk parts'!$B:$B,MATCH($B2033,'Crosswalk parts'!$A:$A,0))</f>
        <v>0</v>
      </c>
    </row>
    <row r="2034" spans="1:7" x14ac:dyDescent="0.25">
      <c r="A2034" s="101" t="s">
        <v>926</v>
      </c>
      <c r="B2034" s="101" t="s">
        <v>1020</v>
      </c>
      <c r="C2034" s="101" t="s">
        <v>848</v>
      </c>
      <c r="D2034" s="101">
        <v>3726.1499905337259</v>
      </c>
      <c r="E2034" s="101" t="s">
        <v>849</v>
      </c>
      <c r="F2034" s="102" t="str">
        <f>INDEX('Crosswalk sectors'!$B:$B,MATCH(A2034,'Crosswalk sectors'!$A:$A,0))</f>
        <v>NA</v>
      </c>
      <c r="G2034" s="103">
        <f>INDEX('Crosswalk parts'!$B:$B,MATCH($B2034,'Crosswalk parts'!$A:$A,0))</f>
        <v>0</v>
      </c>
    </row>
    <row r="2035" spans="1:7" x14ac:dyDescent="0.25">
      <c r="A2035" s="101" t="s">
        <v>884</v>
      </c>
      <c r="B2035" s="101" t="s">
        <v>920</v>
      </c>
      <c r="C2035" s="101" t="s">
        <v>887</v>
      </c>
      <c r="D2035" s="101">
        <v>3711.9194431593723</v>
      </c>
      <c r="E2035" s="101" t="s">
        <v>472</v>
      </c>
      <c r="F2035" s="102" t="str">
        <f>INDEX('Crosswalk sectors'!$B:$B,MATCH(A2035,'Crosswalk sectors'!$A:$A,0))</f>
        <v>NA</v>
      </c>
      <c r="G2035" s="103" t="str">
        <f>INDEX('Crosswalk parts'!$B:$B,MATCH($B2035,'Crosswalk parts'!$A:$A,0))</f>
        <v>PM10</v>
      </c>
    </row>
    <row r="2036" spans="1:7" x14ac:dyDescent="0.25">
      <c r="A2036" s="101" t="s">
        <v>999</v>
      </c>
      <c r="B2036" s="101" t="s">
        <v>865</v>
      </c>
      <c r="C2036" s="101" t="s">
        <v>848</v>
      </c>
      <c r="D2036" s="101">
        <v>3699.4038714471353</v>
      </c>
      <c r="E2036" s="101" t="s">
        <v>849</v>
      </c>
      <c r="F2036" s="102" t="str">
        <f>INDEX('Crosswalk sectors'!$B:$B,MATCH(A2036,'Crosswalk sectors'!$A:$A,0))</f>
        <v>NA</v>
      </c>
      <c r="G2036" s="103">
        <f>INDEX('Crosswalk parts'!$B:$B,MATCH($B2036,'Crosswalk parts'!$A:$A,0))</f>
        <v>0</v>
      </c>
    </row>
    <row r="2037" spans="1:7" x14ac:dyDescent="0.25">
      <c r="A2037" s="101" t="s">
        <v>902</v>
      </c>
      <c r="B2037" s="101" t="s">
        <v>886</v>
      </c>
      <c r="C2037" s="101" t="s">
        <v>887</v>
      </c>
      <c r="D2037" s="101">
        <v>3697.1553712210002</v>
      </c>
      <c r="E2037" s="101" t="s">
        <v>472</v>
      </c>
      <c r="F2037" s="102" t="str">
        <f>INDEX('Crosswalk sectors'!$B:$B,MATCH(A2037,'Crosswalk sectors'!$A:$A,0))</f>
        <v>NA</v>
      </c>
      <c r="G2037" s="103" t="str">
        <f>INDEX('Crosswalk parts'!$B:$B,MATCH($B2037,'Crosswalk parts'!$A:$A,0))</f>
        <v>VOC</v>
      </c>
    </row>
    <row r="2038" spans="1:7" x14ac:dyDescent="0.25">
      <c r="A2038" s="101" t="s">
        <v>875</v>
      </c>
      <c r="B2038" s="101" t="s">
        <v>1046</v>
      </c>
      <c r="D2038" s="101">
        <v>3692.0032487701633</v>
      </c>
      <c r="E2038" s="101" t="s">
        <v>472</v>
      </c>
      <c r="F2038" s="102" t="str">
        <f>INDEX('Crosswalk sectors'!$B:$B,MATCH(A2038,'Crosswalk sectors'!$A:$A,0))</f>
        <v>NA</v>
      </c>
      <c r="G2038" s="103" t="str">
        <f>INDEX('Crosswalk parts'!$B:$B,MATCH($B2038,'Crosswalk parts'!$A:$A,0))</f>
        <v>BC</v>
      </c>
    </row>
    <row r="2039" spans="1:7" x14ac:dyDescent="0.25">
      <c r="A2039" s="101" t="s">
        <v>877</v>
      </c>
      <c r="B2039" s="101" t="s">
        <v>1101</v>
      </c>
      <c r="C2039" s="101" t="s">
        <v>848</v>
      </c>
      <c r="D2039" s="101">
        <v>3679.2</v>
      </c>
      <c r="E2039" s="101" t="s">
        <v>849</v>
      </c>
      <c r="F2039" s="102" t="str">
        <f>INDEX('Crosswalk sectors'!$B:$B,MATCH(A2039,'Crosswalk sectors'!$A:$A,0))</f>
        <v>chemicals 20</v>
      </c>
      <c r="G2039" s="103">
        <f>INDEX('Crosswalk parts'!$B:$B,MATCH($B2039,'Crosswalk parts'!$A:$A,0))</f>
        <v>0</v>
      </c>
    </row>
    <row r="2040" spans="1:7" x14ac:dyDescent="0.25">
      <c r="A2040" s="101" t="s">
        <v>883</v>
      </c>
      <c r="B2040" s="101" t="s">
        <v>863</v>
      </c>
      <c r="C2040" s="101" t="s">
        <v>848</v>
      </c>
      <c r="D2040" s="101">
        <v>3674.1341699999998</v>
      </c>
      <c r="E2040" s="101" t="s">
        <v>849</v>
      </c>
      <c r="F2040" s="102" t="str">
        <f>INDEX('Crosswalk sectors'!$B:$B,MATCH(A2040,'Crosswalk sectors'!$A:$A,0))</f>
        <v>chemicals 20</v>
      </c>
      <c r="G2040" s="103">
        <f>INDEX('Crosswalk parts'!$B:$B,MATCH($B2040,'Crosswalk parts'!$A:$A,0))</f>
        <v>0</v>
      </c>
    </row>
    <row r="2041" spans="1:7" x14ac:dyDescent="0.25">
      <c r="A2041" s="101" t="s">
        <v>916</v>
      </c>
      <c r="B2041" s="101" t="s">
        <v>935</v>
      </c>
      <c r="C2041" s="101" t="s">
        <v>887</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25">
      <c r="A2042" s="101" t="s">
        <v>1022</v>
      </c>
      <c r="B2042" s="101" t="s">
        <v>867</v>
      </c>
      <c r="C2042" s="101" t="s">
        <v>848</v>
      </c>
      <c r="D2042" s="101">
        <v>3663.4269381847112</v>
      </c>
      <c r="E2042" s="101" t="s">
        <v>849</v>
      </c>
      <c r="F2042" s="102" t="str">
        <f>INDEX('Crosswalk sectors'!$B:$B,MATCH(A2042,'Crosswalk sectors'!$A:$A,0))</f>
        <v>NA</v>
      </c>
      <c r="G2042" s="103">
        <f>INDEX('Crosswalk parts'!$B:$B,MATCH($B2042,'Crosswalk parts'!$A:$A,0))</f>
        <v>0</v>
      </c>
    </row>
    <row r="2043" spans="1:7" x14ac:dyDescent="0.25">
      <c r="A2043" s="101" t="s">
        <v>908</v>
      </c>
      <c r="B2043" s="101" t="s">
        <v>1050</v>
      </c>
      <c r="C2043" s="101" t="s">
        <v>848</v>
      </c>
      <c r="D2043" s="101">
        <v>3645.0646577920002</v>
      </c>
      <c r="E2043" s="101" t="s">
        <v>849</v>
      </c>
      <c r="F2043" s="102" t="str">
        <f>INDEX('Crosswalk sectors'!$B:$B,MATCH(A2043,'Crosswalk sectors'!$A:$A,0))</f>
        <v>chemicals 20</v>
      </c>
      <c r="G2043" s="103">
        <f>INDEX('Crosswalk parts'!$B:$B,MATCH($B2043,'Crosswalk parts'!$A:$A,0))</f>
        <v>0</v>
      </c>
    </row>
    <row r="2044" spans="1:7" x14ac:dyDescent="0.25">
      <c r="A2044" s="101" t="s">
        <v>877</v>
      </c>
      <c r="B2044" s="101" t="s">
        <v>942</v>
      </c>
      <c r="C2044" s="101" t="s">
        <v>848</v>
      </c>
      <c r="D2044" s="101">
        <v>3644.6618100000001</v>
      </c>
      <c r="E2044" s="101" t="s">
        <v>849</v>
      </c>
      <c r="F2044" s="102" t="str">
        <f>INDEX('Crosswalk sectors'!$B:$B,MATCH(A2044,'Crosswalk sectors'!$A:$A,0))</f>
        <v>chemicals 20</v>
      </c>
      <c r="G2044" s="103">
        <f>INDEX('Crosswalk parts'!$B:$B,MATCH($B2044,'Crosswalk parts'!$A:$A,0))</f>
        <v>0</v>
      </c>
    </row>
    <row r="2045" spans="1:7" x14ac:dyDescent="0.25">
      <c r="A2045" s="101" t="s">
        <v>912</v>
      </c>
      <c r="B2045" s="101" t="s">
        <v>952</v>
      </c>
      <c r="C2045" s="101" t="s">
        <v>953</v>
      </c>
      <c r="D2045" s="101">
        <v>3640.6076058545914</v>
      </c>
      <c r="E2045" s="101" t="s">
        <v>849</v>
      </c>
      <c r="F2045" s="102" t="str">
        <f>INDEX('Crosswalk sectors'!$B:$B,MATCH(A2045,'Crosswalk sectors'!$A:$A,0))</f>
        <v>NA</v>
      </c>
      <c r="G2045" s="103">
        <f>INDEX('Crosswalk parts'!$B:$B,MATCH($B2045,'Crosswalk parts'!$A:$A,0))</f>
        <v>0</v>
      </c>
    </row>
    <row r="2046" spans="1:7" x14ac:dyDescent="0.25">
      <c r="A2046" s="101" t="s">
        <v>871</v>
      </c>
      <c r="B2046" s="101" t="s">
        <v>960</v>
      </c>
      <c r="D2046" s="101">
        <v>3626.3655819462892</v>
      </c>
      <c r="E2046" s="101" t="s">
        <v>472</v>
      </c>
      <c r="F2046" s="102" t="str">
        <f>INDEX('Crosswalk sectors'!$B:$B,MATCH(A2046,'Crosswalk sectors'!$A:$A,0))</f>
        <v>NA</v>
      </c>
      <c r="G2046" s="103">
        <f>INDEX('Crosswalk parts'!$B:$B,MATCH($B2046,'Crosswalk parts'!$A:$A,0))</f>
        <v>0</v>
      </c>
    </row>
    <row r="2047" spans="1:7" x14ac:dyDescent="0.25">
      <c r="A2047" s="101" t="s">
        <v>881</v>
      </c>
      <c r="B2047" s="101" t="s">
        <v>1002</v>
      </c>
      <c r="C2047" s="101" t="s">
        <v>848</v>
      </c>
      <c r="D2047" s="101">
        <v>3623.733218593763</v>
      </c>
      <c r="E2047" s="101" t="s">
        <v>849</v>
      </c>
      <c r="F2047" s="102" t="str">
        <f>INDEX('Crosswalk sectors'!$B:$B,MATCH(A2047,'Crosswalk sectors'!$A:$A,0))</f>
        <v>NA</v>
      </c>
      <c r="G2047" s="103">
        <f>INDEX('Crosswalk parts'!$B:$B,MATCH($B2047,'Crosswalk parts'!$A:$A,0))</f>
        <v>0</v>
      </c>
    </row>
    <row r="2048" spans="1:7" x14ac:dyDescent="0.25">
      <c r="A2048" s="101" t="s">
        <v>916</v>
      </c>
      <c r="B2048" s="101" t="s">
        <v>1048</v>
      </c>
      <c r="C2048" s="101" t="s">
        <v>848</v>
      </c>
      <c r="D2048" s="101">
        <v>3618.1379200000001</v>
      </c>
      <c r="E2048" s="101" t="s">
        <v>849</v>
      </c>
      <c r="F2048" s="102" t="str">
        <f>INDEX('Crosswalk sectors'!$B:$B,MATCH(A2048,'Crosswalk sectors'!$A:$A,0))</f>
        <v>energy pipelines and gas processing 352T353</v>
      </c>
      <c r="G2048" s="103">
        <f>INDEX('Crosswalk parts'!$B:$B,MATCH($B2048,'Crosswalk parts'!$A:$A,0))</f>
        <v>0</v>
      </c>
    </row>
    <row r="2049" spans="1:7" x14ac:dyDescent="0.25">
      <c r="A2049" s="101" t="s">
        <v>979</v>
      </c>
      <c r="B2049" s="101" t="s">
        <v>951</v>
      </c>
      <c r="C2049" s="101" t="s">
        <v>848</v>
      </c>
      <c r="D2049" s="101">
        <v>3611.2682342234643</v>
      </c>
      <c r="E2049" s="101" t="s">
        <v>849</v>
      </c>
      <c r="F2049" s="102" t="str">
        <f>INDEX('Crosswalk sectors'!$B:$B,MATCH(A2049,'Crosswalk sectors'!$A:$A,0))</f>
        <v>NA</v>
      </c>
      <c r="G2049" s="103">
        <f>INDEX('Crosswalk parts'!$B:$B,MATCH($B2049,'Crosswalk parts'!$A:$A,0))</f>
        <v>0</v>
      </c>
    </row>
    <row r="2050" spans="1:7" x14ac:dyDescent="0.25">
      <c r="A2050" s="101" t="s">
        <v>868</v>
      </c>
      <c r="B2050" s="101" t="s">
        <v>1052</v>
      </c>
      <c r="C2050" s="101" t="s">
        <v>848</v>
      </c>
      <c r="D2050" s="101">
        <v>3610.7142054400001</v>
      </c>
      <c r="E2050" s="101" t="s">
        <v>849</v>
      </c>
      <c r="F2050" s="102" t="str">
        <f>INDEX('Crosswalk sectors'!$B:$B,MATCH(A2050,'Crosswalk sectors'!$A:$A,0))</f>
        <v>pulp paper and printing 17T18</v>
      </c>
      <c r="G2050" s="103">
        <f>INDEX('Crosswalk parts'!$B:$B,MATCH($B2050,'Crosswalk parts'!$A:$A,0))</f>
        <v>0</v>
      </c>
    </row>
    <row r="2051" spans="1:7" x14ac:dyDescent="0.25">
      <c r="A2051" s="101" t="s">
        <v>962</v>
      </c>
      <c r="B2051" s="101" t="s">
        <v>960</v>
      </c>
      <c r="D2051" s="101">
        <v>3605.5973327413249</v>
      </c>
      <c r="E2051" s="101" t="s">
        <v>472</v>
      </c>
      <c r="F2051" s="102" t="str">
        <f>INDEX('Crosswalk sectors'!$B:$B,MATCH(A2051,'Crosswalk sectors'!$A:$A,0))</f>
        <v>NA</v>
      </c>
      <c r="G2051" s="103">
        <f>INDEX('Crosswalk parts'!$B:$B,MATCH($B2051,'Crosswalk parts'!$A:$A,0))</f>
        <v>0</v>
      </c>
    </row>
    <row r="2052" spans="1:7" x14ac:dyDescent="0.25">
      <c r="A2052" s="101" t="s">
        <v>925</v>
      </c>
      <c r="B2052" s="101" t="s">
        <v>910</v>
      </c>
      <c r="C2052" s="101" t="s">
        <v>848</v>
      </c>
      <c r="D2052" s="101">
        <v>3605.0949999999998</v>
      </c>
      <c r="E2052" s="101" t="s">
        <v>849</v>
      </c>
      <c r="F2052" s="102" t="str">
        <f>INDEX('Crosswalk sectors'!$B:$B,MATCH(A2052,'Crosswalk sectors'!$A:$A,0))</f>
        <v>refined petroleum and coke 19</v>
      </c>
      <c r="G2052" s="103">
        <f>INDEX('Crosswalk parts'!$B:$B,MATCH($B2052,'Crosswalk parts'!$A:$A,0))</f>
        <v>0</v>
      </c>
    </row>
    <row r="2053" spans="1:7" x14ac:dyDescent="0.25">
      <c r="A2053" s="101" t="s">
        <v>850</v>
      </c>
      <c r="B2053" s="101" t="s">
        <v>1023</v>
      </c>
      <c r="C2053" s="101" t="s">
        <v>848</v>
      </c>
      <c r="D2053" s="101">
        <v>3603.8368999999998</v>
      </c>
      <c r="E2053" s="101" t="s">
        <v>849</v>
      </c>
      <c r="F2053" s="102" t="str">
        <f>INDEX('Crosswalk sectors'!$B:$B,MATCH(A2053,'Crosswalk sectors'!$A:$A,0))</f>
        <v>other manufacturing 31T33</v>
      </c>
      <c r="G2053" s="103">
        <f>INDEX('Crosswalk parts'!$B:$B,MATCH($B2053,'Crosswalk parts'!$A:$A,0))</f>
        <v>0</v>
      </c>
    </row>
    <row r="2054" spans="1:7" x14ac:dyDescent="0.25">
      <c r="A2054" s="101" t="s">
        <v>889</v>
      </c>
      <c r="B2054" s="101" t="s">
        <v>997</v>
      </c>
      <c r="C2054" s="101" t="s">
        <v>848</v>
      </c>
      <c r="D2054" s="101">
        <v>3594.22317261234</v>
      </c>
      <c r="E2054" s="101" t="s">
        <v>849</v>
      </c>
      <c r="F2054" s="102" t="str">
        <f>INDEX('Crosswalk sectors'!$B:$B,MATCH(A2054,'Crosswalk sectors'!$A:$A,0))</f>
        <v>water and waste 36T39</v>
      </c>
      <c r="G2054" s="103">
        <f>INDEX('Crosswalk parts'!$B:$B,MATCH($B2054,'Crosswalk parts'!$A:$A,0))</f>
        <v>0</v>
      </c>
    </row>
    <row r="2055" spans="1:7" x14ac:dyDescent="0.25">
      <c r="A2055" s="101" t="s">
        <v>879</v>
      </c>
      <c r="B2055" s="101" t="s">
        <v>984</v>
      </c>
      <c r="C2055" s="101" t="s">
        <v>848</v>
      </c>
      <c r="D2055" s="101">
        <v>3592.9752513676549</v>
      </c>
      <c r="E2055" s="101" t="s">
        <v>849</v>
      </c>
      <c r="F2055" s="102" t="str">
        <f>INDEX('Crosswalk sectors'!$B:$B,MATCH(A2055,'Crosswalk sectors'!$A:$A,0))</f>
        <v>NA</v>
      </c>
      <c r="G2055" s="103">
        <f>INDEX('Crosswalk parts'!$B:$B,MATCH($B2055,'Crosswalk parts'!$A:$A,0))</f>
        <v>0</v>
      </c>
    </row>
    <row r="2056" spans="1:7" x14ac:dyDescent="0.25">
      <c r="A2056" s="101" t="s">
        <v>908</v>
      </c>
      <c r="B2056" s="101" t="s">
        <v>1032</v>
      </c>
      <c r="C2056" s="101" t="s">
        <v>848</v>
      </c>
      <c r="D2056" s="101">
        <v>3574.1783163</v>
      </c>
      <c r="E2056" s="101" t="s">
        <v>849</v>
      </c>
      <c r="F2056" s="102" t="str">
        <f>INDEX('Crosswalk sectors'!$B:$B,MATCH(A2056,'Crosswalk sectors'!$A:$A,0))</f>
        <v>chemicals 20</v>
      </c>
      <c r="G2056" s="103">
        <f>INDEX('Crosswalk parts'!$B:$B,MATCH($B2056,'Crosswalk parts'!$A:$A,0))</f>
        <v>0</v>
      </c>
    </row>
    <row r="2057" spans="1:7" x14ac:dyDescent="0.25">
      <c r="A2057" s="101" t="s">
        <v>883</v>
      </c>
      <c r="B2057" s="101" t="s">
        <v>1021</v>
      </c>
      <c r="C2057" s="101" t="s">
        <v>848</v>
      </c>
      <c r="D2057" s="109">
        <v>3560.46</v>
      </c>
      <c r="E2057" s="101" t="s">
        <v>849</v>
      </c>
      <c r="F2057" s="102" t="str">
        <f>INDEX('Crosswalk sectors'!$B:$B,MATCH(A2057,'Crosswalk sectors'!$A:$A,0))</f>
        <v>chemicals 20</v>
      </c>
      <c r="G2057" s="103">
        <f>INDEX('Crosswalk parts'!$B:$B,MATCH($B2057,'Crosswalk parts'!$A:$A,0))</f>
        <v>0</v>
      </c>
    </row>
    <row r="2058" spans="1:7" x14ac:dyDescent="0.25">
      <c r="A2058" s="101" t="s">
        <v>914</v>
      </c>
      <c r="B2058" s="101" t="s">
        <v>892</v>
      </c>
      <c r="C2058" s="101" t="s">
        <v>848</v>
      </c>
      <c r="D2058" s="101">
        <v>3559.5228755578501</v>
      </c>
      <c r="E2058" s="101" t="s">
        <v>849</v>
      </c>
      <c r="F2058" s="102" t="str">
        <f>INDEX('Crosswalk sectors'!$B:$B,MATCH(A2058,'Crosswalk sectors'!$A:$A,0))</f>
        <v>NA</v>
      </c>
      <c r="G2058" s="103">
        <f>INDEX('Crosswalk parts'!$B:$B,MATCH($B2058,'Crosswalk parts'!$A:$A,0))</f>
        <v>0</v>
      </c>
    </row>
    <row r="2059" spans="1:7" x14ac:dyDescent="0.25">
      <c r="A2059" s="101" t="s">
        <v>922</v>
      </c>
      <c r="B2059" s="101" t="s">
        <v>1045</v>
      </c>
      <c r="C2059" s="101" t="s">
        <v>848</v>
      </c>
      <c r="D2059" s="101">
        <v>3534.7685337008002</v>
      </c>
      <c r="E2059" s="101" t="s">
        <v>849</v>
      </c>
      <c r="F2059" s="102" t="str">
        <f>INDEX('Crosswalk sectors'!$B:$B,MATCH(A2059,'Crosswalk sectors'!$A:$A,0))</f>
        <v>refined petroleum and coke 19</v>
      </c>
      <c r="G2059" s="103">
        <f>INDEX('Crosswalk parts'!$B:$B,MATCH($B2059,'Crosswalk parts'!$A:$A,0))</f>
        <v>0</v>
      </c>
    </row>
    <row r="2060" spans="1:7" x14ac:dyDescent="0.25">
      <c r="A2060" s="101" t="s">
        <v>985</v>
      </c>
      <c r="B2060" s="101" t="s">
        <v>942</v>
      </c>
      <c r="C2060" s="101" t="s">
        <v>848</v>
      </c>
      <c r="D2060" s="101">
        <v>3531.1011264256999</v>
      </c>
      <c r="E2060" s="101" t="s">
        <v>849</v>
      </c>
      <c r="F2060" s="102" t="str">
        <f>INDEX('Crosswalk sectors'!$B:$B,MATCH(A2060,'Crosswalk sectors'!$A:$A,0))</f>
        <v>NA</v>
      </c>
      <c r="G2060" s="103">
        <f>INDEX('Crosswalk parts'!$B:$B,MATCH($B2060,'Crosswalk parts'!$A:$A,0))</f>
        <v>0</v>
      </c>
    </row>
    <row r="2061" spans="1:7" x14ac:dyDescent="0.25">
      <c r="A2061" s="101" t="s">
        <v>872</v>
      </c>
      <c r="B2061" s="101" t="s">
        <v>906</v>
      </c>
      <c r="C2061" s="101" t="s">
        <v>848</v>
      </c>
      <c r="D2061" s="101">
        <v>3528.4787180491298</v>
      </c>
      <c r="E2061" s="101" t="s">
        <v>849</v>
      </c>
      <c r="F2061" s="102" t="str">
        <f>INDEX('Crosswalk sectors'!$B:$B,MATCH(A2061,'Crosswalk sectors'!$A:$A,0))</f>
        <v>oil and gas extraction 06</v>
      </c>
      <c r="G2061" s="103">
        <f>INDEX('Crosswalk parts'!$B:$B,MATCH($B2061,'Crosswalk parts'!$A:$A,0))</f>
        <v>0</v>
      </c>
    </row>
    <row r="2062" spans="1:7" x14ac:dyDescent="0.25">
      <c r="A2062" s="101" t="s">
        <v>925</v>
      </c>
      <c r="B2062" s="101" t="s">
        <v>901</v>
      </c>
      <c r="C2062" s="101" t="s">
        <v>848</v>
      </c>
      <c r="D2062" s="101">
        <v>3524.6930400000001</v>
      </c>
      <c r="E2062" s="101" t="s">
        <v>849</v>
      </c>
      <c r="F2062" s="102" t="str">
        <f>INDEX('Crosswalk sectors'!$B:$B,MATCH(A2062,'Crosswalk sectors'!$A:$A,0))</f>
        <v>refined petroleum and coke 19</v>
      </c>
      <c r="G2062" s="103">
        <f>INDEX('Crosswalk parts'!$B:$B,MATCH($B2062,'Crosswalk parts'!$A:$A,0))</f>
        <v>0</v>
      </c>
    </row>
    <row r="2063" spans="1:7" x14ac:dyDescent="0.25">
      <c r="A2063" s="101" t="s">
        <v>877</v>
      </c>
      <c r="B2063" s="101" t="s">
        <v>924</v>
      </c>
      <c r="C2063" s="101" t="s">
        <v>848</v>
      </c>
      <c r="D2063" s="101">
        <v>3510.6911661619479</v>
      </c>
      <c r="E2063" s="101" t="s">
        <v>849</v>
      </c>
      <c r="F2063" s="102" t="str">
        <f>INDEX('Crosswalk sectors'!$B:$B,MATCH(A2063,'Crosswalk sectors'!$A:$A,0))</f>
        <v>chemicals 20</v>
      </c>
      <c r="G2063" s="103">
        <f>INDEX('Crosswalk parts'!$B:$B,MATCH($B2063,'Crosswalk parts'!$A:$A,0))</f>
        <v>0</v>
      </c>
    </row>
    <row r="2064" spans="1:7" x14ac:dyDescent="0.25">
      <c r="A2064" s="101" t="s">
        <v>932</v>
      </c>
      <c r="B2064" s="101" t="s">
        <v>1081</v>
      </c>
      <c r="C2064" s="101" t="s">
        <v>848</v>
      </c>
      <c r="D2064" s="101">
        <v>3488.265213912402</v>
      </c>
      <c r="E2064" s="101" t="s">
        <v>849</v>
      </c>
      <c r="F2064" s="102" t="str">
        <f>INDEX('Crosswalk sectors'!$B:$B,MATCH(A2064,'Crosswalk sectors'!$A:$A,0))</f>
        <v>other metals 242</v>
      </c>
      <c r="G2064" s="103">
        <f>INDEX('Crosswalk parts'!$B:$B,MATCH($B2064,'Crosswalk parts'!$A:$A,0))</f>
        <v>0</v>
      </c>
    </row>
    <row r="2065" spans="1:7" x14ac:dyDescent="0.25">
      <c r="A2065" s="101" t="s">
        <v>949</v>
      </c>
      <c r="B2065" s="101" t="s">
        <v>976</v>
      </c>
      <c r="C2065" s="101" t="s">
        <v>848</v>
      </c>
      <c r="D2065" s="101">
        <v>3483.0618599999998</v>
      </c>
      <c r="E2065" s="101" t="s">
        <v>849</v>
      </c>
      <c r="F2065" s="102" t="str">
        <f>INDEX('Crosswalk sectors'!$B:$B,MATCH(A2065,'Crosswalk sectors'!$A:$A,0))</f>
        <v>iron and steel 241</v>
      </c>
      <c r="G2065" s="103">
        <f>INDEX('Crosswalk parts'!$B:$B,MATCH($B2065,'Crosswalk parts'!$A:$A,0))</f>
        <v>0</v>
      </c>
    </row>
    <row r="2066" spans="1:7" x14ac:dyDescent="0.25">
      <c r="A2066" s="101" t="s">
        <v>850</v>
      </c>
      <c r="B2066" s="101" t="s">
        <v>956</v>
      </c>
      <c r="C2066" s="101" t="s">
        <v>848</v>
      </c>
      <c r="D2066" s="101">
        <v>3446.3489049510722</v>
      </c>
      <c r="E2066" s="101" t="s">
        <v>849</v>
      </c>
      <c r="F2066" s="102" t="str">
        <f>INDEX('Crosswalk sectors'!$B:$B,MATCH(A2066,'Crosswalk sectors'!$A:$A,0))</f>
        <v>other manufacturing 31T33</v>
      </c>
      <c r="G2066" s="103">
        <f>INDEX('Crosswalk parts'!$B:$B,MATCH($B2066,'Crosswalk parts'!$A:$A,0))</f>
        <v>0</v>
      </c>
    </row>
    <row r="2067" spans="1:7" x14ac:dyDescent="0.25">
      <c r="A2067" s="101" t="s">
        <v>962</v>
      </c>
      <c r="B2067" s="101" t="s">
        <v>1102</v>
      </c>
      <c r="C2067" s="101" t="s">
        <v>848</v>
      </c>
      <c r="D2067" s="101">
        <v>3437.8119999999999</v>
      </c>
      <c r="E2067" s="101" t="s">
        <v>849</v>
      </c>
      <c r="F2067" s="102" t="str">
        <f>INDEX('Crosswalk sectors'!$B:$B,MATCH(A2067,'Crosswalk sectors'!$A:$A,0))</f>
        <v>NA</v>
      </c>
      <c r="G2067" s="103">
        <f>INDEX('Crosswalk parts'!$B:$B,MATCH($B2067,'Crosswalk parts'!$A:$A,0))</f>
        <v>0</v>
      </c>
    </row>
    <row r="2068" spans="1:7" x14ac:dyDescent="0.25">
      <c r="A2068" s="101" t="s">
        <v>962</v>
      </c>
      <c r="B2068" s="101" t="s">
        <v>1087</v>
      </c>
      <c r="C2068" s="101" t="s">
        <v>848</v>
      </c>
      <c r="D2068" s="101">
        <v>3437.8119999999999</v>
      </c>
      <c r="E2068" s="101" t="s">
        <v>849</v>
      </c>
      <c r="F2068" s="102" t="str">
        <f>INDEX('Crosswalk sectors'!$B:$B,MATCH(A2068,'Crosswalk sectors'!$A:$A,0))</f>
        <v>NA</v>
      </c>
      <c r="G2068" s="103">
        <f>INDEX('Crosswalk parts'!$B:$B,MATCH($B2068,'Crosswalk parts'!$A:$A,0))</f>
        <v>0</v>
      </c>
    </row>
    <row r="2069" spans="1:7" x14ac:dyDescent="0.25">
      <c r="A2069" s="101" t="s">
        <v>922</v>
      </c>
      <c r="B2069" s="101" t="s">
        <v>1041</v>
      </c>
      <c r="C2069" s="101" t="s">
        <v>848</v>
      </c>
      <c r="D2069" s="101">
        <v>3430.3906419999998</v>
      </c>
      <c r="E2069" s="101" t="s">
        <v>849</v>
      </c>
      <c r="F2069" s="102" t="str">
        <f>INDEX('Crosswalk sectors'!$B:$B,MATCH(A2069,'Crosswalk sectors'!$A:$A,0))</f>
        <v>refined petroleum and coke 19</v>
      </c>
      <c r="G2069" s="103">
        <f>INDEX('Crosswalk parts'!$B:$B,MATCH($B2069,'Crosswalk parts'!$A:$A,0))</f>
        <v>0</v>
      </c>
    </row>
    <row r="2070" spans="1:7" x14ac:dyDescent="0.25">
      <c r="A2070" s="101" t="s">
        <v>915</v>
      </c>
      <c r="B2070" s="101" t="s">
        <v>896</v>
      </c>
      <c r="C2070" s="101" t="s">
        <v>848</v>
      </c>
      <c r="D2070" s="101">
        <v>3427.8380000000002</v>
      </c>
      <c r="E2070" s="101" t="s">
        <v>849</v>
      </c>
      <c r="F2070" s="102" t="str">
        <f>INDEX('Crosswalk sectors'!$B:$B,MATCH(A2070,'Crosswalk sectors'!$A:$A,0))</f>
        <v>na</v>
      </c>
      <c r="G2070" s="103">
        <f>INDEX('Crosswalk parts'!$B:$B,MATCH($B2070,'Crosswalk parts'!$A:$A,0))</f>
        <v>0</v>
      </c>
    </row>
    <row r="2071" spans="1:7" x14ac:dyDescent="0.25">
      <c r="A2071" s="101" t="s">
        <v>908</v>
      </c>
      <c r="B2071" s="101" t="s">
        <v>1098</v>
      </c>
      <c r="C2071" s="101" t="s">
        <v>848</v>
      </c>
      <c r="D2071" s="101">
        <v>3419.4183400000002</v>
      </c>
      <c r="E2071" s="101" t="s">
        <v>849</v>
      </c>
      <c r="F2071" s="102" t="str">
        <f>INDEX('Crosswalk sectors'!$B:$B,MATCH(A2071,'Crosswalk sectors'!$A:$A,0))</f>
        <v>chemicals 20</v>
      </c>
      <c r="G2071" s="103">
        <f>INDEX('Crosswalk parts'!$B:$B,MATCH($B2071,'Crosswalk parts'!$A:$A,0))</f>
        <v>0</v>
      </c>
    </row>
    <row r="2072" spans="1:7" x14ac:dyDescent="0.25">
      <c r="A2072" s="101" t="s">
        <v>889</v>
      </c>
      <c r="B2072" s="101" t="s">
        <v>989</v>
      </c>
      <c r="C2072" s="101" t="s">
        <v>848</v>
      </c>
      <c r="D2072" s="101">
        <v>3412.5955081081038</v>
      </c>
      <c r="E2072" s="101" t="s">
        <v>849</v>
      </c>
      <c r="F2072" s="102" t="str">
        <f>INDEX('Crosswalk sectors'!$B:$B,MATCH(A2072,'Crosswalk sectors'!$A:$A,0))</f>
        <v>water and waste 36T39</v>
      </c>
      <c r="G2072" s="103">
        <f>INDEX('Crosswalk parts'!$B:$B,MATCH($B2072,'Crosswalk parts'!$A:$A,0))</f>
        <v>0</v>
      </c>
    </row>
    <row r="2073" spans="1:7" x14ac:dyDescent="0.25">
      <c r="A2073" s="101" t="s">
        <v>899</v>
      </c>
      <c r="B2073" s="101" t="s">
        <v>951</v>
      </c>
      <c r="C2073" s="101" t="s">
        <v>848</v>
      </c>
      <c r="D2073" s="101">
        <v>3401.5988685080856</v>
      </c>
      <c r="E2073" s="101" t="s">
        <v>849</v>
      </c>
      <c r="F2073" s="102" t="str">
        <f>INDEX('Crosswalk sectors'!$B:$B,MATCH(A2073,'Crosswalk sectors'!$A:$A,0))</f>
        <v>NA</v>
      </c>
      <c r="G2073" s="103">
        <f>INDEX('Crosswalk parts'!$B:$B,MATCH($B2073,'Crosswalk parts'!$A:$A,0))</f>
        <v>0</v>
      </c>
    </row>
    <row r="2074" spans="1:7" x14ac:dyDescent="0.25">
      <c r="A2074" s="101" t="s">
        <v>908</v>
      </c>
      <c r="B2074" s="101" t="s">
        <v>1103</v>
      </c>
      <c r="C2074" s="101" t="s">
        <v>848</v>
      </c>
      <c r="D2074" s="101">
        <v>3390.31286</v>
      </c>
      <c r="E2074" s="101" t="s">
        <v>849</v>
      </c>
      <c r="F2074" s="102" t="str">
        <f>INDEX('Crosswalk sectors'!$B:$B,MATCH(A2074,'Crosswalk sectors'!$A:$A,0))</f>
        <v>chemicals 20</v>
      </c>
      <c r="G2074" s="103">
        <f>INDEX('Crosswalk parts'!$B:$B,MATCH($B2074,'Crosswalk parts'!$A:$A,0))</f>
        <v>0</v>
      </c>
    </row>
    <row r="2075" spans="1:7" x14ac:dyDescent="0.25">
      <c r="A2075" s="101" t="s">
        <v>877</v>
      </c>
      <c r="B2075" s="101" t="s">
        <v>1063</v>
      </c>
      <c r="C2075" s="101" t="s">
        <v>848</v>
      </c>
      <c r="D2075" s="101">
        <v>3372.8809999999999</v>
      </c>
      <c r="E2075" s="101" t="s">
        <v>849</v>
      </c>
      <c r="F2075" s="102" t="str">
        <f>INDEX('Crosswalk sectors'!$B:$B,MATCH(A2075,'Crosswalk sectors'!$A:$A,0))</f>
        <v>chemicals 20</v>
      </c>
      <c r="G2075" s="103">
        <f>INDEX('Crosswalk parts'!$B:$B,MATCH($B2075,'Crosswalk parts'!$A:$A,0))</f>
        <v>0</v>
      </c>
    </row>
    <row r="2076" spans="1:7" x14ac:dyDescent="0.25">
      <c r="A2076" s="101" t="s">
        <v>921</v>
      </c>
      <c r="B2076" s="101" t="s">
        <v>1046</v>
      </c>
      <c r="D2076" s="101">
        <v>3354.5965605693495</v>
      </c>
      <c r="E2076" s="101" t="s">
        <v>472</v>
      </c>
      <c r="F2076" s="102" t="str">
        <f>INDEX('Crosswalk sectors'!$B:$B,MATCH(A2076,'Crosswalk sectors'!$A:$A,0))</f>
        <v>NA</v>
      </c>
      <c r="G2076" s="103" t="str">
        <f>INDEX('Crosswalk parts'!$B:$B,MATCH($B2076,'Crosswalk parts'!$A:$A,0))</f>
        <v>BC</v>
      </c>
    </row>
    <row r="2077" spans="1:7" x14ac:dyDescent="0.25">
      <c r="A2077" s="101" t="s">
        <v>859</v>
      </c>
      <c r="B2077" s="101" t="s">
        <v>1065</v>
      </c>
      <c r="C2077" s="101" t="s">
        <v>848</v>
      </c>
      <c r="D2077" s="101">
        <v>3354.560818016852</v>
      </c>
      <c r="E2077" s="101" t="s">
        <v>849</v>
      </c>
      <c r="F2077" s="102" t="str">
        <f>INDEX('Crosswalk sectors'!$B:$B,MATCH(A2077,'Crosswalk sectors'!$A:$A,0))</f>
        <v>NA</v>
      </c>
      <c r="G2077" s="103">
        <f>INDEX('Crosswalk parts'!$B:$B,MATCH($B2077,'Crosswalk parts'!$A:$A,0))</f>
        <v>0</v>
      </c>
    </row>
    <row r="2078" spans="1:7" x14ac:dyDescent="0.25">
      <c r="A2078" s="101" t="s">
        <v>1022</v>
      </c>
      <c r="B2078" s="101" t="s">
        <v>940</v>
      </c>
      <c r="C2078" s="101" t="s">
        <v>887</v>
      </c>
      <c r="D2078" s="101">
        <v>3352.3708406710989</v>
      </c>
      <c r="E2078" s="101" t="s">
        <v>472</v>
      </c>
      <c r="F2078" s="102" t="str">
        <f>INDEX('Crosswalk sectors'!$B:$B,MATCH(A2078,'Crosswalk sectors'!$A:$A,0))</f>
        <v>NA</v>
      </c>
      <c r="G2078" s="103" t="str">
        <f>INDEX('Crosswalk parts'!$B:$B,MATCH($B2078,'Crosswalk parts'!$A:$A,0))</f>
        <v>PM25</v>
      </c>
    </row>
    <row r="2079" spans="1:7" x14ac:dyDescent="0.25">
      <c r="A2079" s="101" t="s">
        <v>850</v>
      </c>
      <c r="B2079" s="101" t="s">
        <v>955</v>
      </c>
      <c r="C2079" s="101" t="s">
        <v>848</v>
      </c>
      <c r="D2079" s="101">
        <v>3351.6410148106738</v>
      </c>
      <c r="E2079" s="101" t="s">
        <v>849</v>
      </c>
      <c r="F2079" s="102" t="str">
        <f>INDEX('Crosswalk sectors'!$B:$B,MATCH(A2079,'Crosswalk sectors'!$A:$A,0))</f>
        <v>other manufacturing 31T33</v>
      </c>
      <c r="G2079" s="103">
        <f>INDEX('Crosswalk parts'!$B:$B,MATCH($B2079,'Crosswalk parts'!$A:$A,0))</f>
        <v>0</v>
      </c>
    </row>
    <row r="2080" spans="1:7" x14ac:dyDescent="0.25">
      <c r="A2080" s="101" t="s">
        <v>932</v>
      </c>
      <c r="B2080" s="101" t="s">
        <v>896</v>
      </c>
      <c r="C2080" s="101" t="s">
        <v>848</v>
      </c>
      <c r="D2080" s="101">
        <v>3341.0068839999999</v>
      </c>
      <c r="E2080" s="101" t="s">
        <v>849</v>
      </c>
      <c r="F2080" s="102" t="str">
        <f>INDEX('Crosswalk sectors'!$B:$B,MATCH(A2080,'Crosswalk sectors'!$A:$A,0))</f>
        <v>other metals 242</v>
      </c>
      <c r="G2080" s="103">
        <f>INDEX('Crosswalk parts'!$B:$B,MATCH($B2080,'Crosswalk parts'!$A:$A,0))</f>
        <v>0</v>
      </c>
    </row>
    <row r="2081" spans="1:7" x14ac:dyDescent="0.25">
      <c r="A2081" s="101" t="s">
        <v>914</v>
      </c>
      <c r="B2081" s="101" t="s">
        <v>898</v>
      </c>
      <c r="C2081" s="101" t="s">
        <v>848</v>
      </c>
      <c r="D2081" s="101">
        <v>3331.3239207135598</v>
      </c>
      <c r="E2081" s="101" t="s">
        <v>849</v>
      </c>
      <c r="F2081" s="102" t="str">
        <f>INDEX('Crosswalk sectors'!$B:$B,MATCH(A2081,'Crosswalk sectors'!$A:$A,0))</f>
        <v>NA</v>
      </c>
      <c r="G2081" s="103">
        <f>INDEX('Crosswalk parts'!$B:$B,MATCH($B2081,'Crosswalk parts'!$A:$A,0))</f>
        <v>0</v>
      </c>
    </row>
    <row r="2082" spans="1:7" x14ac:dyDescent="0.25">
      <c r="A2082" s="101" t="s">
        <v>932</v>
      </c>
      <c r="B2082" s="101" t="s">
        <v>1036</v>
      </c>
      <c r="C2082" s="101" t="s">
        <v>848</v>
      </c>
      <c r="D2082" s="101">
        <v>3319.6236834311981</v>
      </c>
      <c r="E2082" s="101" t="s">
        <v>849</v>
      </c>
      <c r="F2082" s="102" t="str">
        <f>INDEX('Crosswalk sectors'!$B:$B,MATCH(A2082,'Crosswalk sectors'!$A:$A,0))</f>
        <v>other metals 242</v>
      </c>
      <c r="G2082" s="103">
        <f>INDEX('Crosswalk parts'!$B:$B,MATCH($B2082,'Crosswalk parts'!$A:$A,0))</f>
        <v>0</v>
      </c>
    </row>
    <row r="2083" spans="1:7" x14ac:dyDescent="0.25">
      <c r="A2083" s="101" t="s">
        <v>922</v>
      </c>
      <c r="B2083" s="101" t="s">
        <v>1024</v>
      </c>
      <c r="C2083" s="101" t="s">
        <v>848</v>
      </c>
      <c r="D2083" s="101">
        <v>3317.1960648287518</v>
      </c>
      <c r="E2083" s="101" t="s">
        <v>849</v>
      </c>
      <c r="F2083" s="102" t="str">
        <f>INDEX('Crosswalk sectors'!$B:$B,MATCH(A2083,'Crosswalk sectors'!$A:$A,0))</f>
        <v>refined petroleum and coke 19</v>
      </c>
      <c r="G2083" s="103">
        <f>INDEX('Crosswalk parts'!$B:$B,MATCH($B2083,'Crosswalk parts'!$A:$A,0))</f>
        <v>0</v>
      </c>
    </row>
    <row r="2084" spans="1:7" x14ac:dyDescent="0.25">
      <c r="A2084" s="101" t="s">
        <v>926</v>
      </c>
      <c r="B2084" s="101" t="s">
        <v>1019</v>
      </c>
      <c r="C2084" s="101" t="s">
        <v>848</v>
      </c>
      <c r="D2084" s="101">
        <v>3307.2830565999998</v>
      </c>
      <c r="E2084" s="101" t="s">
        <v>849</v>
      </c>
      <c r="F2084" s="102" t="str">
        <f>INDEX('Crosswalk sectors'!$B:$B,MATCH(A2084,'Crosswalk sectors'!$A:$A,0))</f>
        <v>NA</v>
      </c>
      <c r="G2084" s="103">
        <f>INDEX('Crosswalk parts'!$B:$B,MATCH($B2084,'Crosswalk parts'!$A:$A,0))</f>
        <v>0</v>
      </c>
    </row>
    <row r="2085" spans="1:7" x14ac:dyDescent="0.25">
      <c r="A2085" s="101" t="s">
        <v>850</v>
      </c>
      <c r="B2085" s="101" t="s">
        <v>1073</v>
      </c>
      <c r="C2085" s="101" t="s">
        <v>848</v>
      </c>
      <c r="D2085" s="101">
        <v>3305.1372000000001</v>
      </c>
      <c r="E2085" s="101" t="s">
        <v>849</v>
      </c>
      <c r="F2085" s="102" t="str">
        <f>INDEX('Crosswalk sectors'!$B:$B,MATCH(A2085,'Crosswalk sectors'!$A:$A,0))</f>
        <v>other manufacturing 31T33</v>
      </c>
      <c r="G2085" s="103">
        <f>INDEX('Crosswalk parts'!$B:$B,MATCH($B2085,'Crosswalk parts'!$A:$A,0))</f>
        <v>0</v>
      </c>
    </row>
    <row r="2086" spans="1:7" x14ac:dyDescent="0.25">
      <c r="A2086" s="101" t="s">
        <v>949</v>
      </c>
      <c r="B2086" s="101" t="s">
        <v>1058</v>
      </c>
      <c r="C2086" s="101" t="s">
        <v>848</v>
      </c>
      <c r="D2086" s="101">
        <v>3295.11699691388</v>
      </c>
      <c r="E2086" s="101" t="s">
        <v>849</v>
      </c>
      <c r="F2086" s="102" t="str">
        <f>INDEX('Crosswalk sectors'!$B:$B,MATCH(A2086,'Crosswalk sectors'!$A:$A,0))</f>
        <v>iron and steel 241</v>
      </c>
      <c r="G2086" s="103">
        <f>INDEX('Crosswalk parts'!$B:$B,MATCH($B2086,'Crosswalk parts'!$A:$A,0))</f>
        <v>0</v>
      </c>
    </row>
    <row r="2087" spans="1:7" x14ac:dyDescent="0.25">
      <c r="A2087" s="101" t="s">
        <v>872</v>
      </c>
      <c r="B2087" s="101" t="s">
        <v>976</v>
      </c>
      <c r="C2087" s="101" t="s">
        <v>848</v>
      </c>
      <c r="D2087" s="101">
        <v>3288.339740373679</v>
      </c>
      <c r="E2087" s="101" t="s">
        <v>849</v>
      </c>
      <c r="F2087" s="102" t="str">
        <f>INDEX('Crosswalk sectors'!$B:$B,MATCH(A2087,'Crosswalk sectors'!$A:$A,0))</f>
        <v>oil and gas extraction 06</v>
      </c>
      <c r="G2087" s="103">
        <f>INDEX('Crosswalk parts'!$B:$B,MATCH($B2087,'Crosswalk parts'!$A:$A,0))</f>
        <v>0</v>
      </c>
    </row>
    <row r="2088" spans="1:7" x14ac:dyDescent="0.25">
      <c r="A2088" s="101" t="s">
        <v>985</v>
      </c>
      <c r="B2088" s="101" t="s">
        <v>1020</v>
      </c>
      <c r="C2088" s="101" t="s">
        <v>848</v>
      </c>
      <c r="D2088" s="101">
        <v>3273.1321076548211</v>
      </c>
      <c r="E2088" s="101" t="s">
        <v>849</v>
      </c>
      <c r="F2088" s="102" t="str">
        <f>INDEX('Crosswalk sectors'!$B:$B,MATCH(A2088,'Crosswalk sectors'!$A:$A,0))</f>
        <v>NA</v>
      </c>
      <c r="G2088" s="103">
        <f>INDEX('Crosswalk parts'!$B:$B,MATCH($B2088,'Crosswalk parts'!$A:$A,0))</f>
        <v>0</v>
      </c>
    </row>
    <row r="2089" spans="1:7" x14ac:dyDescent="0.25">
      <c r="A2089" s="101" t="s">
        <v>877</v>
      </c>
      <c r="B2089" s="101" t="s">
        <v>1089</v>
      </c>
      <c r="C2089" s="101" t="s">
        <v>848</v>
      </c>
      <c r="D2089" s="101">
        <v>3256.6459084859998</v>
      </c>
      <c r="E2089" s="101" t="s">
        <v>849</v>
      </c>
      <c r="F2089" s="102" t="str">
        <f>INDEX('Crosswalk sectors'!$B:$B,MATCH(A2089,'Crosswalk sectors'!$A:$A,0))</f>
        <v>chemicals 20</v>
      </c>
      <c r="G2089" s="103">
        <f>INDEX('Crosswalk parts'!$B:$B,MATCH($B2089,'Crosswalk parts'!$A:$A,0))</f>
        <v>0</v>
      </c>
    </row>
    <row r="2090" spans="1:7" x14ac:dyDescent="0.25">
      <c r="A2090" s="101" t="s">
        <v>893</v>
      </c>
      <c r="B2090" s="101" t="s">
        <v>888</v>
      </c>
      <c r="C2090" s="101" t="s">
        <v>848</v>
      </c>
      <c r="D2090" s="101">
        <v>3253.4259145052001</v>
      </c>
      <c r="E2090" s="101" t="s">
        <v>849</v>
      </c>
      <c r="F2090" s="102" t="str">
        <f>INDEX('Crosswalk sectors'!$B:$B,MATCH(A2090,'Crosswalk sectors'!$A:$A,0))</f>
        <v>NONROAD</v>
      </c>
      <c r="G2090" s="103">
        <f>INDEX('Crosswalk parts'!$B:$B,MATCH($B2090,'Crosswalk parts'!$A:$A,0))</f>
        <v>0</v>
      </c>
    </row>
    <row r="2091" spans="1:7" x14ac:dyDescent="0.25">
      <c r="A2091" s="101" t="s">
        <v>895</v>
      </c>
      <c r="B2091" s="101" t="s">
        <v>1043</v>
      </c>
      <c r="C2091" s="101" t="s">
        <v>848</v>
      </c>
      <c r="D2091" s="101">
        <v>3231.212775</v>
      </c>
      <c r="E2091" s="101" t="s">
        <v>849</v>
      </c>
      <c r="F2091" s="102" t="str">
        <f>INDEX('Crosswalk sectors'!$B:$B,MATCH(A2091,'Crosswalk sectors'!$A:$A,0))</f>
        <v>NA</v>
      </c>
      <c r="G2091" s="103">
        <f>INDEX('Crosswalk parts'!$B:$B,MATCH($B2091,'Crosswalk parts'!$A:$A,0))</f>
        <v>0</v>
      </c>
    </row>
    <row r="2092" spans="1:7" x14ac:dyDescent="0.25">
      <c r="A2092" s="101" t="s">
        <v>915</v>
      </c>
      <c r="B2092" s="101" t="s">
        <v>939</v>
      </c>
      <c r="C2092" s="101" t="s">
        <v>887</v>
      </c>
      <c r="D2092" s="101">
        <v>3224.6550614447283</v>
      </c>
      <c r="E2092" s="101" t="s">
        <v>472</v>
      </c>
      <c r="F2092" s="102" t="str">
        <f>INDEX('Crosswalk sectors'!$B:$B,MATCH(A2092,'Crosswalk sectors'!$A:$A,0))</f>
        <v>na</v>
      </c>
      <c r="G2092" s="103" t="str">
        <f>INDEX('Crosswalk parts'!$B:$B,MATCH($B2092,'Crosswalk parts'!$A:$A,0))</f>
        <v>NOX</v>
      </c>
    </row>
    <row r="2093" spans="1:7" x14ac:dyDescent="0.25">
      <c r="A2093" s="101" t="s">
        <v>938</v>
      </c>
      <c r="B2093" s="101" t="s">
        <v>886</v>
      </c>
      <c r="C2093" s="101" t="s">
        <v>887</v>
      </c>
      <c r="D2093" s="101">
        <v>3216.8381275841998</v>
      </c>
      <c r="E2093" s="101" t="s">
        <v>472</v>
      </c>
      <c r="F2093" s="102" t="str">
        <f>INDEX('Crosswalk sectors'!$B:$B,MATCH(A2093,'Crosswalk sectors'!$A:$A,0))</f>
        <v>NA</v>
      </c>
      <c r="G2093" s="103" t="str">
        <f>INDEX('Crosswalk parts'!$B:$B,MATCH($B2093,'Crosswalk parts'!$A:$A,0))</f>
        <v>VOC</v>
      </c>
    </row>
    <row r="2094" spans="1:7" x14ac:dyDescent="0.25">
      <c r="A2094" s="101" t="s">
        <v>877</v>
      </c>
      <c r="B2094" s="101" t="s">
        <v>960</v>
      </c>
      <c r="D2094" s="101">
        <v>3213.2914044532217</v>
      </c>
      <c r="E2094" s="101" t="s">
        <v>472</v>
      </c>
      <c r="F2094" s="102" t="str">
        <f>INDEX('Crosswalk sectors'!$B:$B,MATCH(A2094,'Crosswalk sectors'!$A:$A,0))</f>
        <v>chemicals 20</v>
      </c>
      <c r="G2094" s="103">
        <f>INDEX('Crosswalk parts'!$B:$B,MATCH($B2094,'Crosswalk parts'!$A:$A,0))</f>
        <v>0</v>
      </c>
    </row>
    <row r="2095" spans="1:7" x14ac:dyDescent="0.25">
      <c r="A2095" s="101" t="s">
        <v>871</v>
      </c>
      <c r="B2095" s="101" t="s">
        <v>1046</v>
      </c>
      <c r="D2095" s="101">
        <v>3136.8385766585648</v>
      </c>
      <c r="E2095" s="101" t="s">
        <v>472</v>
      </c>
      <c r="F2095" s="102" t="str">
        <f>INDEX('Crosswalk sectors'!$B:$B,MATCH(A2095,'Crosswalk sectors'!$A:$A,0))</f>
        <v>NA</v>
      </c>
      <c r="G2095" s="103" t="str">
        <f>INDEX('Crosswalk parts'!$B:$B,MATCH($B2095,'Crosswalk parts'!$A:$A,0))</f>
        <v>BC</v>
      </c>
    </row>
    <row r="2096" spans="1:7" x14ac:dyDescent="0.25">
      <c r="A2096" s="101" t="s">
        <v>977</v>
      </c>
      <c r="B2096" s="101" t="s">
        <v>1056</v>
      </c>
      <c r="C2096" s="101" t="s">
        <v>848</v>
      </c>
      <c r="D2096" s="101">
        <v>3136.1308792585714</v>
      </c>
      <c r="E2096" s="101" t="s">
        <v>849</v>
      </c>
      <c r="F2096" s="102" t="str">
        <f>INDEX('Crosswalk sectors'!$B:$B,MATCH(A2096,'Crosswalk sectors'!$A:$A,0))</f>
        <v>coal mining 05</v>
      </c>
      <c r="G2096" s="103">
        <f>INDEX('Crosswalk parts'!$B:$B,MATCH($B2096,'Crosswalk parts'!$A:$A,0))</f>
        <v>0</v>
      </c>
    </row>
    <row r="2097" spans="1:7" x14ac:dyDescent="0.25">
      <c r="A2097" s="101" t="s">
        <v>899</v>
      </c>
      <c r="B2097" s="101" t="s">
        <v>967</v>
      </c>
      <c r="C2097" s="101" t="s">
        <v>848</v>
      </c>
      <c r="D2097" s="101">
        <v>3131.1453009420125</v>
      </c>
      <c r="E2097" s="101" t="s">
        <v>849</v>
      </c>
      <c r="F2097" s="102" t="str">
        <f>INDEX('Crosswalk sectors'!$B:$B,MATCH(A2097,'Crosswalk sectors'!$A:$A,0))</f>
        <v>NA</v>
      </c>
      <c r="G2097" s="103">
        <f>INDEX('Crosswalk parts'!$B:$B,MATCH($B2097,'Crosswalk parts'!$A:$A,0))</f>
        <v>0</v>
      </c>
    </row>
    <row r="2098" spans="1:7" x14ac:dyDescent="0.25">
      <c r="A2098" s="101" t="s">
        <v>908</v>
      </c>
      <c r="B2098" s="101" t="s">
        <v>1017</v>
      </c>
      <c r="C2098" s="101" t="s">
        <v>848</v>
      </c>
      <c r="D2098" s="101">
        <v>3129.9567440000001</v>
      </c>
      <c r="E2098" s="101" t="s">
        <v>849</v>
      </c>
      <c r="F2098" s="102" t="str">
        <f>INDEX('Crosswalk sectors'!$B:$B,MATCH(A2098,'Crosswalk sectors'!$A:$A,0))</f>
        <v>chemicals 20</v>
      </c>
      <c r="G2098" s="103">
        <f>INDEX('Crosswalk parts'!$B:$B,MATCH($B2098,'Crosswalk parts'!$A:$A,0))</f>
        <v>0</v>
      </c>
    </row>
    <row r="2099" spans="1:7" x14ac:dyDescent="0.25">
      <c r="A2099" s="101" t="s">
        <v>884</v>
      </c>
      <c r="B2099" s="101" t="s">
        <v>986</v>
      </c>
      <c r="C2099" s="101" t="s">
        <v>848</v>
      </c>
      <c r="D2099" s="101">
        <v>3116.9981544745674</v>
      </c>
      <c r="E2099" s="101" t="s">
        <v>849</v>
      </c>
      <c r="F2099" s="102" t="str">
        <f>INDEX('Crosswalk sectors'!$B:$B,MATCH(A2099,'Crosswalk sectors'!$A:$A,0))</f>
        <v>NA</v>
      </c>
      <c r="G2099" s="103">
        <f>INDEX('Crosswalk parts'!$B:$B,MATCH($B2099,'Crosswalk parts'!$A:$A,0))</f>
        <v>0</v>
      </c>
    </row>
    <row r="2100" spans="1:7" x14ac:dyDescent="0.25">
      <c r="A2100" s="101" t="s">
        <v>881</v>
      </c>
      <c r="B2100" s="101" t="s">
        <v>986</v>
      </c>
      <c r="C2100" s="101" t="s">
        <v>848</v>
      </c>
      <c r="D2100" s="101">
        <v>3111.3398069437717</v>
      </c>
      <c r="E2100" s="101" t="s">
        <v>849</v>
      </c>
      <c r="F2100" s="102" t="str">
        <f>INDEX('Crosswalk sectors'!$B:$B,MATCH(A2100,'Crosswalk sectors'!$A:$A,0))</f>
        <v>NA</v>
      </c>
      <c r="G2100" s="103">
        <f>INDEX('Crosswalk parts'!$B:$B,MATCH($B2100,'Crosswalk parts'!$A:$A,0))</f>
        <v>0</v>
      </c>
    </row>
    <row r="2101" spans="1:7" x14ac:dyDescent="0.25">
      <c r="A2101" s="101" t="s">
        <v>959</v>
      </c>
      <c r="B2101" s="101" t="s">
        <v>878</v>
      </c>
      <c r="C2101" s="101" t="s">
        <v>848</v>
      </c>
      <c r="D2101" s="101">
        <v>3098.1717695802486</v>
      </c>
      <c r="E2101" s="101" t="s">
        <v>849</v>
      </c>
      <c r="F2101" s="102" t="str">
        <f>INDEX('Crosswalk sectors'!$B:$B,MATCH(A2101,'Crosswalk sectors'!$A:$A,0))</f>
        <v>NA</v>
      </c>
      <c r="G2101" s="103">
        <f>INDEX('Crosswalk parts'!$B:$B,MATCH($B2101,'Crosswalk parts'!$A:$A,0))</f>
        <v>0</v>
      </c>
    </row>
    <row r="2102" spans="1:7" x14ac:dyDescent="0.25">
      <c r="A2102" s="101" t="s">
        <v>914</v>
      </c>
      <c r="B2102" s="101" t="s">
        <v>1069</v>
      </c>
      <c r="C2102" s="101" t="s">
        <v>848</v>
      </c>
      <c r="D2102" s="101">
        <v>3096.4701564559</v>
      </c>
      <c r="E2102" s="101" t="s">
        <v>849</v>
      </c>
      <c r="F2102" s="102" t="str">
        <f>INDEX('Crosswalk sectors'!$B:$B,MATCH(A2102,'Crosswalk sectors'!$A:$A,0))</f>
        <v>NA</v>
      </c>
      <c r="G2102" s="103">
        <f>INDEX('Crosswalk parts'!$B:$B,MATCH($B2102,'Crosswalk parts'!$A:$A,0))</f>
        <v>0</v>
      </c>
    </row>
    <row r="2103" spans="1:7" x14ac:dyDescent="0.25">
      <c r="A2103" s="101" t="s">
        <v>925</v>
      </c>
      <c r="B2103" s="101" t="s">
        <v>913</v>
      </c>
      <c r="D2103" s="101">
        <v>3095.9203000000002</v>
      </c>
      <c r="E2103" s="101" t="s">
        <v>849</v>
      </c>
      <c r="F2103" s="102" t="str">
        <f>INDEX('Crosswalk sectors'!$B:$B,MATCH(A2103,'Crosswalk sectors'!$A:$A,0))</f>
        <v>refined petroleum and coke 19</v>
      </c>
      <c r="G2103" s="103">
        <f>INDEX('Crosswalk parts'!$B:$B,MATCH($B2103,'Crosswalk parts'!$A:$A,0))</f>
        <v>0</v>
      </c>
    </row>
    <row r="2104" spans="1:7" x14ac:dyDescent="0.25">
      <c r="A2104" s="101" t="s">
        <v>962</v>
      </c>
      <c r="B2104" s="101" t="s">
        <v>907</v>
      </c>
      <c r="C2104" s="101" t="s">
        <v>848</v>
      </c>
      <c r="D2104" s="101">
        <v>3089.4569999999999</v>
      </c>
      <c r="E2104" s="101" t="s">
        <v>849</v>
      </c>
      <c r="F2104" s="102" t="str">
        <f>INDEX('Crosswalk sectors'!$B:$B,MATCH(A2104,'Crosswalk sectors'!$A:$A,0))</f>
        <v>NA</v>
      </c>
      <c r="G2104" s="103">
        <f>INDEX('Crosswalk parts'!$B:$B,MATCH($B2104,'Crosswalk parts'!$A:$A,0))</f>
        <v>0</v>
      </c>
    </row>
    <row r="2105" spans="1:7" x14ac:dyDescent="0.25">
      <c r="A2105" s="101" t="s">
        <v>914</v>
      </c>
      <c r="B2105" s="101" t="s">
        <v>904</v>
      </c>
      <c r="C2105" s="101" t="s">
        <v>848</v>
      </c>
      <c r="D2105" s="101">
        <v>3080.5496205822501</v>
      </c>
      <c r="E2105" s="101" t="s">
        <v>849</v>
      </c>
      <c r="F2105" s="102" t="str">
        <f>INDEX('Crosswalk sectors'!$B:$B,MATCH(A2105,'Crosswalk sectors'!$A:$A,0))</f>
        <v>NA</v>
      </c>
      <c r="G2105" s="103">
        <f>INDEX('Crosswalk parts'!$B:$B,MATCH($B2105,'Crosswalk parts'!$A:$A,0))</f>
        <v>0</v>
      </c>
    </row>
    <row r="2106" spans="1:7" x14ac:dyDescent="0.25">
      <c r="A2106" s="101" t="s">
        <v>938</v>
      </c>
      <c r="B2106" s="101" t="s">
        <v>920</v>
      </c>
      <c r="C2106" s="101" t="s">
        <v>887</v>
      </c>
      <c r="D2106" s="101">
        <v>3079.5637420436778</v>
      </c>
      <c r="E2106" s="101" t="s">
        <v>472</v>
      </c>
      <c r="F2106" s="102" t="str">
        <f>INDEX('Crosswalk sectors'!$B:$B,MATCH(A2106,'Crosswalk sectors'!$A:$A,0))</f>
        <v>NA</v>
      </c>
      <c r="G2106" s="103" t="str">
        <f>INDEX('Crosswalk parts'!$B:$B,MATCH($B2106,'Crosswalk parts'!$A:$A,0))</f>
        <v>PM10</v>
      </c>
    </row>
    <row r="2107" spans="1:7" x14ac:dyDescent="0.25">
      <c r="A2107" s="101" t="s">
        <v>875</v>
      </c>
      <c r="B2107" s="101" t="s">
        <v>927</v>
      </c>
      <c r="C2107" s="101" t="s">
        <v>852</v>
      </c>
      <c r="D2107" s="101">
        <v>3045.2041139157209</v>
      </c>
      <c r="E2107" s="101" t="s">
        <v>472</v>
      </c>
      <c r="F2107" s="102" t="str">
        <f>INDEX('Crosswalk sectors'!$B:$B,MATCH(A2107,'Crosswalk sectors'!$A:$A,0))</f>
        <v>NA</v>
      </c>
      <c r="G2107" s="103" t="str">
        <f>INDEX('Crosswalk parts'!$B:$B,MATCH($B2107,'Crosswalk parts'!$A:$A,0))</f>
        <v>CH4</v>
      </c>
    </row>
    <row r="2108" spans="1:7" x14ac:dyDescent="0.25">
      <c r="A2108" s="101" t="s">
        <v>877</v>
      </c>
      <c r="B2108" s="101" t="s">
        <v>996</v>
      </c>
      <c r="C2108" s="101" t="s">
        <v>848</v>
      </c>
      <c r="D2108" s="101">
        <v>3044.1752597105001</v>
      </c>
      <c r="E2108" s="101" t="s">
        <v>849</v>
      </c>
      <c r="F2108" s="102" t="str">
        <f>INDEX('Crosswalk sectors'!$B:$B,MATCH(A2108,'Crosswalk sectors'!$A:$A,0))</f>
        <v>chemicals 20</v>
      </c>
      <c r="G2108" s="103">
        <f>INDEX('Crosswalk parts'!$B:$B,MATCH($B2108,'Crosswalk parts'!$A:$A,0))</f>
        <v>0</v>
      </c>
    </row>
    <row r="2109" spans="1:7" x14ac:dyDescent="0.25">
      <c r="A2109" s="101" t="s">
        <v>930</v>
      </c>
      <c r="B2109" s="101" t="s">
        <v>1052</v>
      </c>
      <c r="C2109" s="101" t="s">
        <v>848</v>
      </c>
      <c r="D2109" s="101">
        <v>3040.8258042000002</v>
      </c>
      <c r="E2109" s="101" t="s">
        <v>849</v>
      </c>
      <c r="F2109" s="102" t="str">
        <f>INDEX('Crosswalk sectors'!$B:$B,MATCH(A2109,'Crosswalk sectors'!$A:$A,0))</f>
        <v>NA</v>
      </c>
      <c r="G2109" s="103">
        <f>INDEX('Crosswalk parts'!$B:$B,MATCH($B2109,'Crosswalk parts'!$A:$A,0))</f>
        <v>0</v>
      </c>
    </row>
    <row r="2110" spans="1:7" x14ac:dyDescent="0.25">
      <c r="A2110" s="101" t="s">
        <v>926</v>
      </c>
      <c r="B2110" s="101" t="s">
        <v>956</v>
      </c>
      <c r="C2110" s="101" t="s">
        <v>848</v>
      </c>
      <c r="D2110" s="101">
        <v>3033.2346070732519</v>
      </c>
      <c r="E2110" s="101" t="s">
        <v>849</v>
      </c>
      <c r="F2110" s="102" t="str">
        <f>INDEX('Crosswalk sectors'!$B:$B,MATCH(A2110,'Crosswalk sectors'!$A:$A,0))</f>
        <v>NA</v>
      </c>
      <c r="G2110" s="103">
        <f>INDEX('Crosswalk parts'!$B:$B,MATCH($B2110,'Crosswalk parts'!$A:$A,0))</f>
        <v>0</v>
      </c>
    </row>
    <row r="2111" spans="1:7" x14ac:dyDescent="0.25">
      <c r="A2111" s="101" t="s">
        <v>932</v>
      </c>
      <c r="B2111" s="101" t="s">
        <v>936</v>
      </c>
      <c r="C2111" s="101" t="s">
        <v>848</v>
      </c>
      <c r="D2111" s="101">
        <v>3009.691804</v>
      </c>
      <c r="E2111" s="101" t="s">
        <v>849</v>
      </c>
      <c r="F2111" s="102" t="str">
        <f>INDEX('Crosswalk sectors'!$B:$B,MATCH(A2111,'Crosswalk sectors'!$A:$A,0))</f>
        <v>other metals 242</v>
      </c>
      <c r="G2111" s="103">
        <f>INDEX('Crosswalk parts'!$B:$B,MATCH($B2111,'Crosswalk parts'!$A:$A,0))</f>
        <v>0</v>
      </c>
    </row>
    <row r="2112" spans="1:7" x14ac:dyDescent="0.25">
      <c r="A2112" s="101" t="s">
        <v>857</v>
      </c>
      <c r="B2112" s="101" t="s">
        <v>1059</v>
      </c>
      <c r="C2112" s="101" t="s">
        <v>848</v>
      </c>
      <c r="D2112" s="101">
        <v>3004.3377868094663</v>
      </c>
      <c r="E2112" s="101" t="s">
        <v>849</v>
      </c>
      <c r="F2112" s="102" t="str">
        <f>INDEX('Crosswalk sectors'!$B:$B,MATCH(A2112,'Crosswalk sectors'!$A:$A,0))</f>
        <v>NA</v>
      </c>
      <c r="G2112" s="103">
        <f>INDEX('Crosswalk parts'!$B:$B,MATCH($B2112,'Crosswalk parts'!$A:$A,0))</f>
        <v>0</v>
      </c>
    </row>
    <row r="2113" spans="1:7" x14ac:dyDescent="0.25">
      <c r="A2113" s="101" t="s">
        <v>889</v>
      </c>
      <c r="B2113" s="101" t="s">
        <v>1104</v>
      </c>
      <c r="C2113" s="101" t="s">
        <v>848</v>
      </c>
      <c r="D2113" s="101">
        <v>2997.6950780798002</v>
      </c>
      <c r="E2113" s="101" t="s">
        <v>849</v>
      </c>
      <c r="F2113" s="102" t="str">
        <f>INDEX('Crosswalk sectors'!$B:$B,MATCH(A2113,'Crosswalk sectors'!$A:$A,0))</f>
        <v>water and waste 36T39</v>
      </c>
      <c r="G2113" s="103">
        <f>INDEX('Crosswalk parts'!$B:$B,MATCH($B2113,'Crosswalk parts'!$A:$A,0))</f>
        <v>0</v>
      </c>
    </row>
    <row r="2114" spans="1:7" x14ac:dyDescent="0.25">
      <c r="A2114" s="101" t="s">
        <v>962</v>
      </c>
      <c r="B2114" s="101" t="s">
        <v>964</v>
      </c>
      <c r="D2114" s="101">
        <v>2994.0961753159886</v>
      </c>
      <c r="E2114" s="101" t="s">
        <v>472</v>
      </c>
      <c r="F2114" s="102" t="str">
        <f>INDEX('Crosswalk sectors'!$B:$B,MATCH(A2114,'Crosswalk sectors'!$A:$A,0))</f>
        <v>NA</v>
      </c>
      <c r="G2114" s="103" t="str">
        <f>INDEX('Crosswalk parts'!$B:$B,MATCH($B2114,'Crosswalk parts'!$A:$A,0))</f>
        <v>OC</v>
      </c>
    </row>
    <row r="2115" spans="1:7" x14ac:dyDescent="0.25">
      <c r="A2115" s="101" t="s">
        <v>868</v>
      </c>
      <c r="B2115" s="101" t="s">
        <v>1029</v>
      </c>
      <c r="C2115" s="101" t="s">
        <v>848</v>
      </c>
      <c r="D2115" s="101">
        <v>2984.6531</v>
      </c>
      <c r="E2115" s="101" t="s">
        <v>849</v>
      </c>
      <c r="F2115" s="102" t="str">
        <f>INDEX('Crosswalk sectors'!$B:$B,MATCH(A2115,'Crosswalk sectors'!$A:$A,0))</f>
        <v>pulp paper and printing 17T18</v>
      </c>
      <c r="G2115" s="103">
        <f>INDEX('Crosswalk parts'!$B:$B,MATCH($B2115,'Crosswalk parts'!$A:$A,0))</f>
        <v>0</v>
      </c>
    </row>
    <row r="2116" spans="1:7" x14ac:dyDescent="0.25">
      <c r="A2116" s="101" t="s">
        <v>893</v>
      </c>
      <c r="B2116" s="101" t="s">
        <v>997</v>
      </c>
      <c r="C2116" s="101" t="s">
        <v>848</v>
      </c>
      <c r="D2116" s="101">
        <v>2975.9934390140002</v>
      </c>
      <c r="E2116" s="101" t="s">
        <v>849</v>
      </c>
      <c r="F2116" s="102" t="str">
        <f>INDEX('Crosswalk sectors'!$B:$B,MATCH(A2116,'Crosswalk sectors'!$A:$A,0))</f>
        <v>NONROAD</v>
      </c>
      <c r="G2116" s="103">
        <f>INDEX('Crosswalk parts'!$B:$B,MATCH($B2116,'Crosswalk parts'!$A:$A,0))</f>
        <v>0</v>
      </c>
    </row>
    <row r="2117" spans="1:7" x14ac:dyDescent="0.25">
      <c r="A2117" s="101" t="s">
        <v>864</v>
      </c>
      <c r="B2117" s="101" t="s">
        <v>960</v>
      </c>
      <c r="D2117" s="101">
        <v>2967.7802219726073</v>
      </c>
      <c r="E2117" s="101" t="s">
        <v>472</v>
      </c>
      <c r="F2117" s="102" t="str">
        <f>INDEX('Crosswalk sectors'!$B:$B,MATCH(A2117,'Crosswalk sectors'!$A:$A,0))</f>
        <v>NONROAD</v>
      </c>
      <c r="G2117" s="103">
        <f>INDEX('Crosswalk parts'!$B:$B,MATCH($B2117,'Crosswalk parts'!$A:$A,0))</f>
        <v>0</v>
      </c>
    </row>
    <row r="2118" spans="1:7" x14ac:dyDescent="0.25">
      <c r="A2118" s="101" t="s">
        <v>916</v>
      </c>
      <c r="B2118" s="101" t="s">
        <v>1084</v>
      </c>
      <c r="C2118" s="101" t="s">
        <v>848</v>
      </c>
      <c r="D2118" s="101">
        <v>2966.5228400000001</v>
      </c>
      <c r="E2118" s="101" t="s">
        <v>849</v>
      </c>
      <c r="F2118" s="102" t="str">
        <f>INDEX('Crosswalk sectors'!$B:$B,MATCH(A2118,'Crosswalk sectors'!$A:$A,0))</f>
        <v>energy pipelines and gas processing 352T353</v>
      </c>
      <c r="G2118" s="103">
        <f>INDEX('Crosswalk parts'!$B:$B,MATCH($B2118,'Crosswalk parts'!$A:$A,0))</f>
        <v>0</v>
      </c>
    </row>
    <row r="2119" spans="1:7" x14ac:dyDescent="0.25">
      <c r="A2119" s="101" t="s">
        <v>926</v>
      </c>
      <c r="B2119" s="101" t="s">
        <v>891</v>
      </c>
      <c r="C2119" s="101" t="s">
        <v>848</v>
      </c>
      <c r="D2119" s="101">
        <v>2963.8350221999999</v>
      </c>
      <c r="E2119" s="101" t="s">
        <v>849</v>
      </c>
      <c r="F2119" s="102" t="str">
        <f>INDEX('Crosswalk sectors'!$B:$B,MATCH(A2119,'Crosswalk sectors'!$A:$A,0))</f>
        <v>NA</v>
      </c>
      <c r="G2119" s="103">
        <f>INDEX('Crosswalk parts'!$B:$B,MATCH($B2119,'Crosswalk parts'!$A:$A,0))</f>
        <v>0</v>
      </c>
    </row>
    <row r="2120" spans="1:7" x14ac:dyDescent="0.25">
      <c r="A2120" s="101" t="s">
        <v>889</v>
      </c>
      <c r="B2120" s="101" t="s">
        <v>1015</v>
      </c>
      <c r="C2120" s="101" t="s">
        <v>848</v>
      </c>
      <c r="D2120" s="101">
        <v>2950.2442872449719</v>
      </c>
      <c r="E2120" s="101" t="s">
        <v>849</v>
      </c>
      <c r="F2120" s="102" t="str">
        <f>INDEX('Crosswalk sectors'!$B:$B,MATCH(A2120,'Crosswalk sectors'!$A:$A,0))</f>
        <v>water and waste 36T39</v>
      </c>
      <c r="G2120" s="103">
        <f>INDEX('Crosswalk parts'!$B:$B,MATCH($B2120,'Crosswalk parts'!$A:$A,0))</f>
        <v>0</v>
      </c>
    </row>
    <row r="2121" spans="1:7" x14ac:dyDescent="0.25">
      <c r="A2121" s="101" t="s">
        <v>938</v>
      </c>
      <c r="B2121" s="101" t="s">
        <v>940</v>
      </c>
      <c r="C2121" s="101" t="s">
        <v>887</v>
      </c>
      <c r="D2121" s="101">
        <v>2943.3029390213069</v>
      </c>
      <c r="E2121" s="101" t="s">
        <v>472</v>
      </c>
      <c r="F2121" s="102" t="str">
        <f>INDEX('Crosswalk sectors'!$B:$B,MATCH(A2121,'Crosswalk sectors'!$A:$A,0))</f>
        <v>NA</v>
      </c>
      <c r="G2121" s="103" t="str">
        <f>INDEX('Crosswalk parts'!$B:$B,MATCH($B2121,'Crosswalk parts'!$A:$A,0))</f>
        <v>PM25</v>
      </c>
    </row>
    <row r="2122" spans="1:7" x14ac:dyDescent="0.25">
      <c r="A2122" s="101" t="s">
        <v>895</v>
      </c>
      <c r="B2122" s="101" t="s">
        <v>1046</v>
      </c>
      <c r="D2122" s="101">
        <v>2921.3576428215783</v>
      </c>
      <c r="E2122" s="101" t="s">
        <v>472</v>
      </c>
      <c r="F2122" s="102" t="str">
        <f>INDEX('Crosswalk sectors'!$B:$B,MATCH(A2122,'Crosswalk sectors'!$A:$A,0))</f>
        <v>NA</v>
      </c>
      <c r="G2122" s="103" t="str">
        <f>INDEX('Crosswalk parts'!$B:$B,MATCH($B2122,'Crosswalk parts'!$A:$A,0))</f>
        <v>BC</v>
      </c>
    </row>
    <row r="2123" spans="1:7" x14ac:dyDescent="0.25">
      <c r="A2123" s="101" t="s">
        <v>994</v>
      </c>
      <c r="B2123" s="101" t="s">
        <v>920</v>
      </c>
      <c r="C2123" s="101" t="s">
        <v>887</v>
      </c>
      <c r="D2123" s="101">
        <v>2909.0995794927489</v>
      </c>
      <c r="E2123" s="101" t="s">
        <v>472</v>
      </c>
      <c r="F2123" s="102" t="str">
        <f>INDEX('Crosswalk sectors'!$B:$B,MATCH(A2123,'Crosswalk sectors'!$A:$A,0))</f>
        <v>NA</v>
      </c>
      <c r="G2123" s="103" t="str">
        <f>INDEX('Crosswalk parts'!$B:$B,MATCH($B2123,'Crosswalk parts'!$A:$A,0))</f>
        <v>PM10</v>
      </c>
    </row>
    <row r="2124" spans="1:7" x14ac:dyDescent="0.25">
      <c r="A2124" s="101" t="s">
        <v>899</v>
      </c>
      <c r="B2124" s="101" t="s">
        <v>964</v>
      </c>
      <c r="D2124" s="101">
        <v>2903.4144993336322</v>
      </c>
      <c r="E2124" s="101" t="s">
        <v>472</v>
      </c>
      <c r="F2124" s="102" t="str">
        <f>INDEX('Crosswalk sectors'!$B:$B,MATCH(A2124,'Crosswalk sectors'!$A:$A,0))</f>
        <v>NA</v>
      </c>
      <c r="G2124" s="103" t="str">
        <f>INDEX('Crosswalk parts'!$B:$B,MATCH($B2124,'Crosswalk parts'!$A:$A,0))</f>
        <v>OC</v>
      </c>
    </row>
    <row r="2125" spans="1:7" x14ac:dyDescent="0.25">
      <c r="A2125" s="101" t="s">
        <v>883</v>
      </c>
      <c r="B2125" s="101" t="s">
        <v>1074</v>
      </c>
      <c r="C2125" s="101" t="s">
        <v>848</v>
      </c>
      <c r="D2125" s="101">
        <v>2899.5329999999999</v>
      </c>
      <c r="E2125" s="101" t="s">
        <v>849</v>
      </c>
      <c r="F2125" s="102" t="str">
        <f>INDEX('Crosswalk sectors'!$B:$B,MATCH(A2125,'Crosswalk sectors'!$A:$A,0))</f>
        <v>chemicals 20</v>
      </c>
      <c r="G2125" s="103">
        <f>INDEX('Crosswalk parts'!$B:$B,MATCH($B2125,'Crosswalk parts'!$A:$A,0))</f>
        <v>0</v>
      </c>
    </row>
    <row r="2126" spans="1:7" x14ac:dyDescent="0.25">
      <c r="A2126" s="101" t="s">
        <v>883</v>
      </c>
      <c r="B2126" s="101" t="s">
        <v>923</v>
      </c>
      <c r="C2126" s="101" t="s">
        <v>848</v>
      </c>
      <c r="D2126" s="109">
        <v>2890.36</v>
      </c>
      <c r="E2126" s="101" t="s">
        <v>849</v>
      </c>
      <c r="F2126" s="102" t="str">
        <f>INDEX('Crosswalk sectors'!$B:$B,MATCH(A2126,'Crosswalk sectors'!$A:$A,0))</f>
        <v>chemicals 20</v>
      </c>
      <c r="G2126" s="103">
        <f>INDEX('Crosswalk parts'!$B:$B,MATCH($B2126,'Crosswalk parts'!$A:$A,0))</f>
        <v>0</v>
      </c>
    </row>
    <row r="2127" spans="1:7" x14ac:dyDescent="0.25">
      <c r="A2127" s="101" t="s">
        <v>868</v>
      </c>
      <c r="B2127" s="101" t="s">
        <v>975</v>
      </c>
      <c r="C2127" s="101" t="s">
        <v>848</v>
      </c>
      <c r="D2127" s="101">
        <v>2885.5411718999999</v>
      </c>
      <c r="E2127" s="101" t="s">
        <v>849</v>
      </c>
      <c r="F2127" s="102" t="str">
        <f>INDEX('Crosswalk sectors'!$B:$B,MATCH(A2127,'Crosswalk sectors'!$A:$A,0))</f>
        <v>pulp paper and printing 17T18</v>
      </c>
      <c r="G2127" s="103">
        <f>INDEX('Crosswalk parts'!$B:$B,MATCH($B2127,'Crosswalk parts'!$A:$A,0))</f>
        <v>0</v>
      </c>
    </row>
    <row r="2128" spans="1:7" x14ac:dyDescent="0.25">
      <c r="A2128" s="101" t="s">
        <v>916</v>
      </c>
      <c r="B2128" s="101" t="s">
        <v>907</v>
      </c>
      <c r="C2128" s="101" t="s">
        <v>848</v>
      </c>
      <c r="D2128" s="101">
        <v>2880.5151167597</v>
      </c>
      <c r="E2128" s="101" t="s">
        <v>849</v>
      </c>
      <c r="F2128" s="102" t="str">
        <f>INDEX('Crosswalk sectors'!$B:$B,MATCH(A2128,'Crosswalk sectors'!$A:$A,0))</f>
        <v>energy pipelines and gas processing 352T353</v>
      </c>
      <c r="G2128" s="103">
        <f>INDEX('Crosswalk parts'!$B:$B,MATCH($B2128,'Crosswalk parts'!$A:$A,0))</f>
        <v>0</v>
      </c>
    </row>
    <row r="2129" spans="1:7" x14ac:dyDescent="0.25">
      <c r="A2129" s="101" t="s">
        <v>937</v>
      </c>
      <c r="B2129" s="101" t="s">
        <v>896</v>
      </c>
      <c r="C2129" s="101" t="s">
        <v>848</v>
      </c>
      <c r="D2129" s="101">
        <v>2880.2</v>
      </c>
      <c r="E2129" s="101" t="s">
        <v>849</v>
      </c>
      <c r="F2129" s="102" t="str">
        <f>INDEX('Crosswalk sectors'!$B:$B,MATCH(A2129,'Crosswalk sectors'!$A:$A,0))</f>
        <v>cement and other nonmetallic minerals 239</v>
      </c>
      <c r="G2129" s="103">
        <f>INDEX('Crosswalk parts'!$B:$B,MATCH($B2129,'Crosswalk parts'!$A:$A,0))</f>
        <v>0</v>
      </c>
    </row>
    <row r="2130" spans="1:7" x14ac:dyDescent="0.25">
      <c r="A2130" s="101" t="s">
        <v>914</v>
      </c>
      <c r="B2130" s="101" t="s">
        <v>975</v>
      </c>
      <c r="C2130" s="101" t="s">
        <v>848</v>
      </c>
      <c r="D2130" s="101">
        <v>2873.96832853559</v>
      </c>
      <c r="E2130" s="101" t="s">
        <v>849</v>
      </c>
      <c r="F2130" s="102" t="str">
        <f>INDEX('Crosswalk sectors'!$B:$B,MATCH(A2130,'Crosswalk sectors'!$A:$A,0))</f>
        <v>NA</v>
      </c>
      <c r="G2130" s="103">
        <f>INDEX('Crosswalk parts'!$B:$B,MATCH($B2130,'Crosswalk parts'!$A:$A,0))</f>
        <v>0</v>
      </c>
    </row>
    <row r="2131" spans="1:7" x14ac:dyDescent="0.25">
      <c r="A2131" s="101" t="s">
        <v>938</v>
      </c>
      <c r="B2131" s="101" t="s">
        <v>905</v>
      </c>
      <c r="C2131" s="101" t="s">
        <v>848</v>
      </c>
      <c r="D2131" s="101">
        <v>2867.5114199999998</v>
      </c>
      <c r="E2131" s="101" t="s">
        <v>849</v>
      </c>
      <c r="F2131" s="102" t="str">
        <f>INDEX('Crosswalk sectors'!$B:$B,MATCH(A2131,'Crosswalk sectors'!$A:$A,0))</f>
        <v>NA</v>
      </c>
      <c r="G2131" s="103">
        <f>INDEX('Crosswalk parts'!$B:$B,MATCH($B2131,'Crosswalk parts'!$A:$A,0))</f>
        <v>0</v>
      </c>
    </row>
    <row r="2132" spans="1:7" x14ac:dyDescent="0.25">
      <c r="A2132" s="101" t="s">
        <v>885</v>
      </c>
      <c r="B2132" s="101" t="s">
        <v>897</v>
      </c>
      <c r="C2132" s="101" t="s">
        <v>848</v>
      </c>
      <c r="D2132" s="101">
        <v>2864.737498</v>
      </c>
      <c r="E2132" s="101" t="s">
        <v>849</v>
      </c>
      <c r="F2132" s="102" t="str">
        <f>INDEX('Crosswalk sectors'!$B:$B,MATCH(A2132,'Crosswalk sectors'!$A:$A,0))</f>
        <v>NA</v>
      </c>
      <c r="G2132" s="103">
        <f>INDEX('Crosswalk parts'!$B:$B,MATCH($B2132,'Crosswalk parts'!$A:$A,0))</f>
        <v>0</v>
      </c>
    </row>
    <row r="2133" spans="1:7" x14ac:dyDescent="0.25">
      <c r="A2133" s="101" t="s">
        <v>889</v>
      </c>
      <c r="B2133" s="101" t="s">
        <v>1105</v>
      </c>
      <c r="C2133" s="101" t="s">
        <v>848</v>
      </c>
      <c r="D2133" s="101">
        <v>2854.4047622583203</v>
      </c>
      <c r="E2133" s="101" t="s">
        <v>849</v>
      </c>
      <c r="F2133" s="102" t="str">
        <f>INDEX('Crosswalk sectors'!$B:$B,MATCH(A2133,'Crosswalk sectors'!$A:$A,0))</f>
        <v>water and waste 36T39</v>
      </c>
      <c r="G2133" s="103">
        <f>INDEX('Crosswalk parts'!$B:$B,MATCH($B2133,'Crosswalk parts'!$A:$A,0))</f>
        <v>0</v>
      </c>
    </row>
    <row r="2134" spans="1:7" x14ac:dyDescent="0.25">
      <c r="A2134" s="101" t="s">
        <v>850</v>
      </c>
      <c r="B2134" s="101" t="s">
        <v>1106</v>
      </c>
      <c r="C2134" s="101" t="s">
        <v>848</v>
      </c>
      <c r="D2134" s="109">
        <v>2847.71</v>
      </c>
      <c r="E2134" s="101" t="s">
        <v>849</v>
      </c>
      <c r="F2134" s="102" t="str">
        <f>INDEX('Crosswalk sectors'!$B:$B,MATCH(A2134,'Crosswalk sectors'!$A:$A,0))</f>
        <v>other manufacturing 31T33</v>
      </c>
      <c r="G2134" s="103">
        <f>INDEX('Crosswalk parts'!$B:$B,MATCH($B2134,'Crosswalk parts'!$A:$A,0))</f>
        <v>0</v>
      </c>
    </row>
    <row r="2135" spans="1:7" x14ac:dyDescent="0.25">
      <c r="A2135" s="101" t="s">
        <v>889</v>
      </c>
      <c r="B2135" s="101" t="s">
        <v>1089</v>
      </c>
      <c r="C2135" s="101" t="s">
        <v>848</v>
      </c>
      <c r="D2135" s="101">
        <v>2845.0247400347612</v>
      </c>
      <c r="E2135" s="101" t="s">
        <v>849</v>
      </c>
      <c r="F2135" s="102" t="str">
        <f>INDEX('Crosswalk sectors'!$B:$B,MATCH(A2135,'Crosswalk sectors'!$A:$A,0))</f>
        <v>water and waste 36T39</v>
      </c>
      <c r="G2135" s="103">
        <f>INDEX('Crosswalk parts'!$B:$B,MATCH($B2135,'Crosswalk parts'!$A:$A,0))</f>
        <v>0</v>
      </c>
    </row>
    <row r="2136" spans="1:7" x14ac:dyDescent="0.25">
      <c r="A2136" s="101" t="s">
        <v>850</v>
      </c>
      <c r="B2136" s="101" t="s">
        <v>944</v>
      </c>
      <c r="C2136" s="101" t="s">
        <v>848</v>
      </c>
      <c r="D2136" s="101">
        <v>2829.2047449315437</v>
      </c>
      <c r="E2136" s="101" t="s">
        <v>849</v>
      </c>
      <c r="F2136" s="102" t="str">
        <f>INDEX('Crosswalk sectors'!$B:$B,MATCH(A2136,'Crosswalk sectors'!$A:$A,0))</f>
        <v>other manufacturing 31T33</v>
      </c>
      <c r="G2136" s="103">
        <f>INDEX('Crosswalk parts'!$B:$B,MATCH($B2136,'Crosswalk parts'!$A:$A,0))</f>
        <v>0</v>
      </c>
    </row>
    <row r="2137" spans="1:7" x14ac:dyDescent="0.25">
      <c r="A2137" s="101" t="s">
        <v>930</v>
      </c>
      <c r="B2137" s="101" t="s">
        <v>986</v>
      </c>
      <c r="C2137" s="101" t="s">
        <v>848</v>
      </c>
      <c r="D2137" s="101">
        <v>2813.3326873800575</v>
      </c>
      <c r="E2137" s="101" t="s">
        <v>849</v>
      </c>
      <c r="F2137" s="102" t="str">
        <f>INDEX('Crosswalk sectors'!$B:$B,MATCH(A2137,'Crosswalk sectors'!$A:$A,0))</f>
        <v>NA</v>
      </c>
      <c r="G2137" s="103">
        <f>INDEX('Crosswalk parts'!$B:$B,MATCH($B2137,'Crosswalk parts'!$A:$A,0))</f>
        <v>0</v>
      </c>
    </row>
    <row r="2138" spans="1:7" x14ac:dyDescent="0.25">
      <c r="A2138" s="101" t="s">
        <v>908</v>
      </c>
      <c r="B2138" s="101" t="s">
        <v>1029</v>
      </c>
      <c r="C2138" s="101" t="s">
        <v>848</v>
      </c>
      <c r="D2138" s="101">
        <v>2808.7</v>
      </c>
      <c r="E2138" s="101" t="s">
        <v>849</v>
      </c>
      <c r="F2138" s="102" t="str">
        <f>INDEX('Crosswalk sectors'!$B:$B,MATCH(A2138,'Crosswalk sectors'!$A:$A,0))</f>
        <v>chemicals 20</v>
      </c>
      <c r="G2138" s="103">
        <f>INDEX('Crosswalk parts'!$B:$B,MATCH($B2138,'Crosswalk parts'!$A:$A,0))</f>
        <v>0</v>
      </c>
    </row>
    <row r="2139" spans="1:7" x14ac:dyDescent="0.25">
      <c r="A2139" s="101" t="s">
        <v>889</v>
      </c>
      <c r="B2139" s="101" t="s">
        <v>1040</v>
      </c>
      <c r="C2139" s="101" t="s">
        <v>848</v>
      </c>
      <c r="D2139" s="101">
        <v>2807.4890253698077</v>
      </c>
      <c r="E2139" s="101" t="s">
        <v>849</v>
      </c>
      <c r="F2139" s="102" t="str">
        <f>INDEX('Crosswalk sectors'!$B:$B,MATCH(A2139,'Crosswalk sectors'!$A:$A,0))</f>
        <v>water and waste 36T39</v>
      </c>
      <c r="G2139" s="103">
        <f>INDEX('Crosswalk parts'!$B:$B,MATCH($B2139,'Crosswalk parts'!$A:$A,0))</f>
        <v>0</v>
      </c>
    </row>
    <row r="2140" spans="1:7" x14ac:dyDescent="0.25">
      <c r="A2140" s="101" t="s">
        <v>908</v>
      </c>
      <c r="B2140" s="101" t="s">
        <v>1030</v>
      </c>
      <c r="C2140" s="101" t="s">
        <v>848</v>
      </c>
      <c r="D2140" s="101">
        <v>2804.7917606000001</v>
      </c>
      <c r="E2140" s="101" t="s">
        <v>849</v>
      </c>
      <c r="F2140" s="102" t="str">
        <f>INDEX('Crosswalk sectors'!$B:$B,MATCH(A2140,'Crosswalk sectors'!$A:$A,0))</f>
        <v>chemicals 20</v>
      </c>
      <c r="G2140" s="103">
        <f>INDEX('Crosswalk parts'!$B:$B,MATCH($B2140,'Crosswalk parts'!$A:$A,0))</f>
        <v>0</v>
      </c>
    </row>
    <row r="2141" spans="1:7" x14ac:dyDescent="0.25">
      <c r="A2141" s="101" t="s">
        <v>850</v>
      </c>
      <c r="B2141" s="101" t="s">
        <v>1070</v>
      </c>
      <c r="C2141" s="101" t="s">
        <v>848</v>
      </c>
      <c r="D2141" s="101">
        <v>2799.6843649651082</v>
      </c>
      <c r="E2141" s="101" t="s">
        <v>849</v>
      </c>
      <c r="F2141" s="102" t="str">
        <f>INDEX('Crosswalk sectors'!$B:$B,MATCH(A2141,'Crosswalk sectors'!$A:$A,0))</f>
        <v>other manufacturing 31T33</v>
      </c>
      <c r="G2141" s="103">
        <f>INDEX('Crosswalk parts'!$B:$B,MATCH($B2141,'Crosswalk parts'!$A:$A,0))</f>
        <v>0</v>
      </c>
    </row>
    <row r="2142" spans="1:7" x14ac:dyDescent="0.25">
      <c r="A2142" s="101" t="s">
        <v>889</v>
      </c>
      <c r="B2142" s="101" t="s">
        <v>943</v>
      </c>
      <c r="C2142" s="101" t="s">
        <v>848</v>
      </c>
      <c r="D2142" s="101">
        <v>2765.5141681078262</v>
      </c>
      <c r="E2142" s="101" t="s">
        <v>849</v>
      </c>
      <c r="F2142" s="102" t="str">
        <f>INDEX('Crosswalk sectors'!$B:$B,MATCH(A2142,'Crosswalk sectors'!$A:$A,0))</f>
        <v>water and waste 36T39</v>
      </c>
      <c r="G2142" s="103">
        <f>INDEX('Crosswalk parts'!$B:$B,MATCH($B2142,'Crosswalk parts'!$A:$A,0))</f>
        <v>0</v>
      </c>
    </row>
    <row r="2143" spans="1:7" x14ac:dyDescent="0.25">
      <c r="A2143" s="101" t="s">
        <v>908</v>
      </c>
      <c r="B2143" s="101" t="s">
        <v>982</v>
      </c>
      <c r="C2143" s="101" t="s">
        <v>848</v>
      </c>
      <c r="D2143" s="101">
        <v>2760.2379700000001</v>
      </c>
      <c r="E2143" s="101" t="s">
        <v>849</v>
      </c>
      <c r="F2143" s="102" t="str">
        <f>INDEX('Crosswalk sectors'!$B:$B,MATCH(A2143,'Crosswalk sectors'!$A:$A,0))</f>
        <v>chemicals 20</v>
      </c>
      <c r="G2143" s="103">
        <f>INDEX('Crosswalk parts'!$B:$B,MATCH($B2143,'Crosswalk parts'!$A:$A,0))</f>
        <v>0</v>
      </c>
    </row>
    <row r="2144" spans="1:7" x14ac:dyDescent="0.25">
      <c r="A2144" s="101" t="s">
        <v>889</v>
      </c>
      <c r="B2144" s="101" t="s">
        <v>1047</v>
      </c>
      <c r="C2144" s="101" t="s">
        <v>848</v>
      </c>
      <c r="D2144" s="101">
        <v>2753.1356270193764</v>
      </c>
      <c r="E2144" s="101" t="s">
        <v>849</v>
      </c>
      <c r="F2144" s="102" t="str">
        <f>INDEX('Crosswalk sectors'!$B:$B,MATCH(A2144,'Crosswalk sectors'!$A:$A,0))</f>
        <v>water and waste 36T39</v>
      </c>
      <c r="G2144" s="103">
        <f>INDEX('Crosswalk parts'!$B:$B,MATCH($B2144,'Crosswalk parts'!$A:$A,0))</f>
        <v>0</v>
      </c>
    </row>
    <row r="2145" spans="1:7" x14ac:dyDescent="0.25">
      <c r="A2145" s="101" t="s">
        <v>916</v>
      </c>
      <c r="B2145" s="101" t="s">
        <v>980</v>
      </c>
      <c r="C2145" s="101" t="s">
        <v>848</v>
      </c>
      <c r="D2145" s="101">
        <v>2750.1592261999999</v>
      </c>
      <c r="E2145" s="101" t="s">
        <v>849</v>
      </c>
      <c r="F2145" s="102" t="str">
        <f>INDEX('Crosswalk sectors'!$B:$B,MATCH(A2145,'Crosswalk sectors'!$A:$A,0))</f>
        <v>energy pipelines and gas processing 352T353</v>
      </c>
      <c r="G2145" s="103">
        <f>INDEX('Crosswalk parts'!$B:$B,MATCH($B2145,'Crosswalk parts'!$A:$A,0))</f>
        <v>0</v>
      </c>
    </row>
    <row r="2146" spans="1:7" x14ac:dyDescent="0.25">
      <c r="A2146" s="101" t="s">
        <v>994</v>
      </c>
      <c r="B2146" s="101" t="s">
        <v>940</v>
      </c>
      <c r="C2146" s="101" t="s">
        <v>887</v>
      </c>
      <c r="D2146" s="101">
        <v>2742.0098790875645</v>
      </c>
      <c r="E2146" s="101" t="s">
        <v>472</v>
      </c>
      <c r="F2146" s="102" t="str">
        <f>INDEX('Crosswalk sectors'!$B:$B,MATCH(A2146,'Crosswalk sectors'!$A:$A,0))</f>
        <v>NA</v>
      </c>
      <c r="G2146" s="103" t="str">
        <f>INDEX('Crosswalk parts'!$B:$B,MATCH($B2146,'Crosswalk parts'!$A:$A,0))</f>
        <v>PM25</v>
      </c>
    </row>
    <row r="2147" spans="1:7" x14ac:dyDescent="0.25">
      <c r="A2147" s="101" t="s">
        <v>961</v>
      </c>
      <c r="B2147" s="101" t="s">
        <v>867</v>
      </c>
      <c r="C2147" s="101" t="s">
        <v>848</v>
      </c>
      <c r="D2147" s="101">
        <v>2733.9350509450906</v>
      </c>
      <c r="E2147" s="101" t="s">
        <v>849</v>
      </c>
      <c r="F2147" s="102" t="str">
        <f>INDEX('Crosswalk sectors'!$B:$B,MATCH(A2147,'Crosswalk sectors'!$A:$A,0))</f>
        <v>NA</v>
      </c>
      <c r="G2147" s="103">
        <f>INDEX('Crosswalk parts'!$B:$B,MATCH($B2147,'Crosswalk parts'!$A:$A,0))</f>
        <v>0</v>
      </c>
    </row>
    <row r="2148" spans="1:7" x14ac:dyDescent="0.25">
      <c r="A2148" s="101" t="s">
        <v>850</v>
      </c>
      <c r="B2148" s="101" t="s">
        <v>1107</v>
      </c>
      <c r="C2148" s="101" t="s">
        <v>848</v>
      </c>
      <c r="D2148" s="101">
        <v>2725.5979000000002</v>
      </c>
      <c r="E2148" s="101" t="s">
        <v>849</v>
      </c>
      <c r="F2148" s="102" t="str">
        <f>INDEX('Crosswalk sectors'!$B:$B,MATCH(A2148,'Crosswalk sectors'!$A:$A,0))</f>
        <v>other manufacturing 31T33</v>
      </c>
      <c r="G2148" s="103">
        <f>INDEX('Crosswalk parts'!$B:$B,MATCH($B2148,'Crosswalk parts'!$A:$A,0))</f>
        <v>0</v>
      </c>
    </row>
    <row r="2149" spans="1:7" x14ac:dyDescent="0.25">
      <c r="A2149" s="101" t="s">
        <v>889</v>
      </c>
      <c r="B2149" s="101" t="s">
        <v>1016</v>
      </c>
      <c r="C2149" s="101" t="s">
        <v>848</v>
      </c>
      <c r="D2149" s="101">
        <v>2719.53758140424</v>
      </c>
      <c r="E2149" s="101" t="s">
        <v>849</v>
      </c>
      <c r="F2149" s="102" t="str">
        <f>INDEX('Crosswalk sectors'!$B:$B,MATCH(A2149,'Crosswalk sectors'!$A:$A,0))</f>
        <v>water and waste 36T39</v>
      </c>
      <c r="G2149" s="103">
        <f>INDEX('Crosswalk parts'!$B:$B,MATCH($B2149,'Crosswalk parts'!$A:$A,0))</f>
        <v>0</v>
      </c>
    </row>
    <row r="2150" spans="1:7" x14ac:dyDescent="0.25">
      <c r="A2150" s="101" t="s">
        <v>884</v>
      </c>
      <c r="B2150" s="101" t="s">
        <v>966</v>
      </c>
      <c r="C2150" s="101" t="s">
        <v>848</v>
      </c>
      <c r="D2150" s="101">
        <v>2717.1706096750677</v>
      </c>
      <c r="E2150" s="101" t="s">
        <v>849</v>
      </c>
      <c r="F2150" s="102" t="str">
        <f>INDEX('Crosswalk sectors'!$B:$B,MATCH(A2150,'Crosswalk sectors'!$A:$A,0))</f>
        <v>NA</v>
      </c>
      <c r="G2150" s="103">
        <f>INDEX('Crosswalk parts'!$B:$B,MATCH($B2150,'Crosswalk parts'!$A:$A,0))</f>
        <v>0</v>
      </c>
    </row>
    <row r="2151" spans="1:7" x14ac:dyDescent="0.25">
      <c r="A2151" s="101" t="s">
        <v>922</v>
      </c>
      <c r="B2151" s="101" t="s">
        <v>1057</v>
      </c>
      <c r="C2151" s="101" t="s">
        <v>848</v>
      </c>
      <c r="D2151" s="109">
        <v>2716.75</v>
      </c>
      <c r="E2151" s="101" t="s">
        <v>849</v>
      </c>
      <c r="F2151" s="102" t="str">
        <f>INDEX('Crosswalk sectors'!$B:$B,MATCH(A2151,'Crosswalk sectors'!$A:$A,0))</f>
        <v>refined petroleum and coke 19</v>
      </c>
      <c r="G2151" s="103">
        <f>INDEX('Crosswalk parts'!$B:$B,MATCH($B2151,'Crosswalk parts'!$A:$A,0))</f>
        <v>0</v>
      </c>
    </row>
    <row r="2152" spans="1:7" x14ac:dyDescent="0.25">
      <c r="A2152" s="101" t="s">
        <v>908</v>
      </c>
      <c r="B2152" s="101" t="s">
        <v>1108</v>
      </c>
      <c r="C2152" s="101" t="s">
        <v>848</v>
      </c>
      <c r="D2152" s="101">
        <v>2705.5535878400001</v>
      </c>
      <c r="E2152" s="101" t="s">
        <v>849</v>
      </c>
      <c r="F2152" s="102" t="str">
        <f>INDEX('Crosswalk sectors'!$B:$B,MATCH(A2152,'Crosswalk sectors'!$A:$A,0))</f>
        <v>chemicals 20</v>
      </c>
      <c r="G2152" s="103">
        <f>INDEX('Crosswalk parts'!$B:$B,MATCH($B2152,'Crosswalk parts'!$A:$A,0))</f>
        <v>0</v>
      </c>
    </row>
    <row r="2153" spans="1:7" x14ac:dyDescent="0.25">
      <c r="A2153" s="101" t="s">
        <v>985</v>
      </c>
      <c r="B2153" s="101" t="s">
        <v>869</v>
      </c>
      <c r="C2153" s="101" t="s">
        <v>848</v>
      </c>
      <c r="D2153" s="101">
        <v>2698.6515992700001</v>
      </c>
      <c r="E2153" s="101" t="s">
        <v>849</v>
      </c>
      <c r="F2153" s="102" t="str">
        <f>INDEX('Crosswalk sectors'!$B:$B,MATCH(A2153,'Crosswalk sectors'!$A:$A,0))</f>
        <v>NA</v>
      </c>
      <c r="G2153" s="103">
        <f>INDEX('Crosswalk parts'!$B:$B,MATCH($B2153,'Crosswalk parts'!$A:$A,0))</f>
        <v>0</v>
      </c>
    </row>
    <row r="2154" spans="1:7" x14ac:dyDescent="0.25">
      <c r="A2154" s="101" t="s">
        <v>895</v>
      </c>
      <c r="B2154" s="101" t="s">
        <v>913</v>
      </c>
      <c r="D2154" s="101">
        <v>2672.5259999999998</v>
      </c>
      <c r="E2154" s="101" t="s">
        <v>849</v>
      </c>
      <c r="F2154" s="102" t="str">
        <f>INDEX('Crosswalk sectors'!$B:$B,MATCH(A2154,'Crosswalk sectors'!$A:$A,0))</f>
        <v>NA</v>
      </c>
      <c r="G2154" s="103">
        <f>INDEX('Crosswalk parts'!$B:$B,MATCH($B2154,'Crosswalk parts'!$A:$A,0))</f>
        <v>0</v>
      </c>
    </row>
    <row r="2155" spans="1:7" x14ac:dyDescent="0.25">
      <c r="A2155" s="101" t="s">
        <v>916</v>
      </c>
      <c r="B2155" s="101" t="s">
        <v>939</v>
      </c>
      <c r="C2155" s="101" t="s">
        <v>887</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25">
      <c r="A2156" s="101" t="s">
        <v>930</v>
      </c>
      <c r="B2156" s="101" t="s">
        <v>1047</v>
      </c>
      <c r="C2156" s="101" t="s">
        <v>848</v>
      </c>
      <c r="D2156" s="101">
        <v>2665.5436909999999</v>
      </c>
      <c r="E2156" s="101" t="s">
        <v>849</v>
      </c>
      <c r="F2156" s="102" t="str">
        <f>INDEX('Crosswalk sectors'!$B:$B,MATCH(A2156,'Crosswalk sectors'!$A:$A,0))</f>
        <v>NA</v>
      </c>
      <c r="G2156" s="103">
        <f>INDEX('Crosswalk parts'!$B:$B,MATCH($B2156,'Crosswalk parts'!$A:$A,0))</f>
        <v>0</v>
      </c>
    </row>
    <row r="2157" spans="1:7" x14ac:dyDescent="0.25">
      <c r="A2157" s="101" t="s">
        <v>994</v>
      </c>
      <c r="B2157" s="101" t="s">
        <v>886</v>
      </c>
      <c r="C2157" s="101" t="s">
        <v>887</v>
      </c>
      <c r="D2157" s="101">
        <v>2644.9864435065242</v>
      </c>
      <c r="E2157" s="101" t="s">
        <v>472</v>
      </c>
      <c r="F2157" s="102" t="str">
        <f>INDEX('Crosswalk sectors'!$B:$B,MATCH(A2157,'Crosswalk sectors'!$A:$A,0))</f>
        <v>NA</v>
      </c>
      <c r="G2157" s="103" t="str">
        <f>INDEX('Crosswalk parts'!$B:$B,MATCH($B2157,'Crosswalk parts'!$A:$A,0))</f>
        <v>VOC</v>
      </c>
    </row>
    <row r="2158" spans="1:7" x14ac:dyDescent="0.25">
      <c r="A2158" s="101" t="s">
        <v>884</v>
      </c>
      <c r="B2158" s="101" t="s">
        <v>944</v>
      </c>
      <c r="C2158" s="101" t="s">
        <v>848</v>
      </c>
      <c r="D2158" s="101">
        <v>2642.0663166853492</v>
      </c>
      <c r="E2158" s="101" t="s">
        <v>849</v>
      </c>
      <c r="F2158" s="102" t="str">
        <f>INDEX('Crosswalk sectors'!$B:$B,MATCH(A2158,'Crosswalk sectors'!$A:$A,0))</f>
        <v>NA</v>
      </c>
      <c r="G2158" s="103">
        <f>INDEX('Crosswalk parts'!$B:$B,MATCH($B2158,'Crosswalk parts'!$A:$A,0))</f>
        <v>0</v>
      </c>
    </row>
    <row r="2159" spans="1:7" x14ac:dyDescent="0.25">
      <c r="A2159" s="101" t="s">
        <v>911</v>
      </c>
      <c r="B2159" s="101" t="s">
        <v>936</v>
      </c>
      <c r="C2159" s="101" t="s">
        <v>848</v>
      </c>
      <c r="D2159" s="101">
        <v>2632.8656039840998</v>
      </c>
      <c r="E2159" s="101" t="s">
        <v>849</v>
      </c>
      <c r="F2159" s="102" t="str">
        <f>INDEX('Crosswalk sectors'!$B:$B,MATCH(A2159,'Crosswalk sectors'!$A:$A,0))</f>
        <v>NA</v>
      </c>
      <c r="G2159" s="103">
        <f>INDEX('Crosswalk parts'!$B:$B,MATCH($B2159,'Crosswalk parts'!$A:$A,0))</f>
        <v>0</v>
      </c>
    </row>
    <row r="2160" spans="1:7" x14ac:dyDescent="0.25">
      <c r="A2160" s="101" t="s">
        <v>930</v>
      </c>
      <c r="B2160" s="101" t="s">
        <v>1020</v>
      </c>
      <c r="C2160" s="101" t="s">
        <v>848</v>
      </c>
      <c r="D2160" s="101">
        <v>2628.5591939999999</v>
      </c>
      <c r="E2160" s="101" t="s">
        <v>849</v>
      </c>
      <c r="F2160" s="102" t="str">
        <f>INDEX('Crosswalk sectors'!$B:$B,MATCH(A2160,'Crosswalk sectors'!$A:$A,0))</f>
        <v>NA</v>
      </c>
      <c r="G2160" s="103">
        <f>INDEX('Crosswalk parts'!$B:$B,MATCH($B2160,'Crosswalk parts'!$A:$A,0))</f>
        <v>0</v>
      </c>
    </row>
    <row r="2161" spans="1:7" x14ac:dyDescent="0.25">
      <c r="A2161" s="101" t="s">
        <v>962</v>
      </c>
      <c r="B2161" s="101" t="s">
        <v>878</v>
      </c>
      <c r="C2161" s="101" t="s">
        <v>848</v>
      </c>
      <c r="D2161" s="101">
        <v>2615.0331192879999</v>
      </c>
      <c r="E2161" s="101" t="s">
        <v>849</v>
      </c>
      <c r="F2161" s="102" t="str">
        <f>INDEX('Crosswalk sectors'!$B:$B,MATCH(A2161,'Crosswalk sectors'!$A:$A,0))</f>
        <v>NA</v>
      </c>
      <c r="G2161" s="103">
        <f>INDEX('Crosswalk parts'!$B:$B,MATCH($B2161,'Crosswalk parts'!$A:$A,0))</f>
        <v>0</v>
      </c>
    </row>
    <row r="2162" spans="1:7" x14ac:dyDescent="0.25">
      <c r="A2162" s="101" t="s">
        <v>908</v>
      </c>
      <c r="B2162" s="101" t="s">
        <v>1109</v>
      </c>
      <c r="C2162" s="101" t="s">
        <v>848</v>
      </c>
      <c r="D2162" s="101">
        <v>2609.4375809120002</v>
      </c>
      <c r="E2162" s="101" t="s">
        <v>849</v>
      </c>
      <c r="F2162" s="102" t="str">
        <f>INDEX('Crosswalk sectors'!$B:$B,MATCH(A2162,'Crosswalk sectors'!$A:$A,0))</f>
        <v>chemicals 20</v>
      </c>
      <c r="G2162" s="103">
        <f>INDEX('Crosswalk parts'!$B:$B,MATCH($B2162,'Crosswalk parts'!$A:$A,0))</f>
        <v>0</v>
      </c>
    </row>
    <row r="2163" spans="1:7" x14ac:dyDescent="0.25">
      <c r="A2163" s="101" t="s">
        <v>922</v>
      </c>
      <c r="B2163" s="101" t="s">
        <v>935</v>
      </c>
      <c r="C2163" s="101" t="s">
        <v>887</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25">
      <c r="A2164" s="101" t="s">
        <v>962</v>
      </c>
      <c r="B2164" s="101" t="s">
        <v>1003</v>
      </c>
      <c r="C2164" s="101" t="s">
        <v>848</v>
      </c>
      <c r="D2164" s="101">
        <v>2592.1335481790002</v>
      </c>
      <c r="E2164" s="101" t="s">
        <v>849</v>
      </c>
      <c r="F2164" s="102" t="str">
        <f>INDEX('Crosswalk sectors'!$B:$B,MATCH(A2164,'Crosswalk sectors'!$A:$A,0))</f>
        <v>NA</v>
      </c>
      <c r="G2164" s="103">
        <f>INDEX('Crosswalk parts'!$B:$B,MATCH($B2164,'Crosswalk parts'!$A:$A,0))</f>
        <v>0</v>
      </c>
    </row>
    <row r="2165" spans="1:7" x14ac:dyDescent="0.25">
      <c r="A2165" s="101" t="s">
        <v>879</v>
      </c>
      <c r="B2165" s="101" t="s">
        <v>1105</v>
      </c>
      <c r="C2165" s="101" t="s">
        <v>848</v>
      </c>
      <c r="D2165" s="101">
        <v>2591.2427196869025</v>
      </c>
      <c r="E2165" s="101" t="s">
        <v>849</v>
      </c>
      <c r="F2165" s="102" t="str">
        <f>INDEX('Crosswalk sectors'!$B:$B,MATCH(A2165,'Crosswalk sectors'!$A:$A,0))</f>
        <v>NA</v>
      </c>
      <c r="G2165" s="103">
        <f>INDEX('Crosswalk parts'!$B:$B,MATCH($B2165,'Crosswalk parts'!$A:$A,0))</f>
        <v>0</v>
      </c>
    </row>
    <row r="2166" spans="1:7" x14ac:dyDescent="0.25">
      <c r="A2166" s="101" t="s">
        <v>889</v>
      </c>
      <c r="B2166" s="101" t="s">
        <v>873</v>
      </c>
      <c r="C2166" s="101" t="s">
        <v>848</v>
      </c>
      <c r="D2166" s="101">
        <v>2590.5324000000001</v>
      </c>
      <c r="E2166" s="101" t="s">
        <v>849</v>
      </c>
      <c r="F2166" s="102" t="str">
        <f>INDEX('Crosswalk sectors'!$B:$B,MATCH(A2166,'Crosswalk sectors'!$A:$A,0))</f>
        <v>water and waste 36T39</v>
      </c>
      <c r="G2166" s="103">
        <f>INDEX('Crosswalk parts'!$B:$B,MATCH($B2166,'Crosswalk parts'!$A:$A,0))</f>
        <v>0</v>
      </c>
    </row>
    <row r="2167" spans="1:7" x14ac:dyDescent="0.25">
      <c r="A2167" s="101" t="s">
        <v>914</v>
      </c>
      <c r="B2167" s="101" t="s">
        <v>891</v>
      </c>
      <c r="C2167" s="101" t="s">
        <v>848</v>
      </c>
      <c r="D2167" s="101">
        <v>2590.4565154493998</v>
      </c>
      <c r="E2167" s="101" t="s">
        <v>849</v>
      </c>
      <c r="F2167" s="102" t="str">
        <f>INDEX('Crosswalk sectors'!$B:$B,MATCH(A2167,'Crosswalk sectors'!$A:$A,0))</f>
        <v>NA</v>
      </c>
      <c r="G2167" s="103">
        <f>INDEX('Crosswalk parts'!$B:$B,MATCH($B2167,'Crosswalk parts'!$A:$A,0))</f>
        <v>0</v>
      </c>
    </row>
    <row r="2168" spans="1:7" x14ac:dyDescent="0.25">
      <c r="A2168" s="101" t="s">
        <v>916</v>
      </c>
      <c r="B2168" s="101" t="s">
        <v>1079</v>
      </c>
      <c r="C2168" s="101" t="s">
        <v>848</v>
      </c>
      <c r="D2168" s="101">
        <v>2588.0369999999998</v>
      </c>
      <c r="E2168" s="101" t="s">
        <v>849</v>
      </c>
      <c r="F2168" s="102" t="str">
        <f>INDEX('Crosswalk sectors'!$B:$B,MATCH(A2168,'Crosswalk sectors'!$A:$A,0))</f>
        <v>energy pipelines and gas processing 352T353</v>
      </c>
      <c r="G2168" s="103">
        <f>INDEX('Crosswalk parts'!$B:$B,MATCH($B2168,'Crosswalk parts'!$A:$A,0))</f>
        <v>0</v>
      </c>
    </row>
    <row r="2169" spans="1:7" x14ac:dyDescent="0.25">
      <c r="A2169" s="101" t="s">
        <v>902</v>
      </c>
      <c r="B2169" s="101" t="s">
        <v>858</v>
      </c>
      <c r="C2169" s="101" t="s">
        <v>848</v>
      </c>
      <c r="D2169" s="101">
        <v>2586.957534312</v>
      </c>
      <c r="E2169" s="101" t="s">
        <v>849</v>
      </c>
      <c r="F2169" s="102" t="str">
        <f>INDEX('Crosswalk sectors'!$B:$B,MATCH(A2169,'Crosswalk sectors'!$A:$A,0))</f>
        <v>NA</v>
      </c>
      <c r="G2169" s="103">
        <f>INDEX('Crosswalk parts'!$B:$B,MATCH($B2169,'Crosswalk parts'!$A:$A,0))</f>
        <v>0</v>
      </c>
    </row>
    <row r="2170" spans="1:7" x14ac:dyDescent="0.25">
      <c r="A2170" s="101" t="s">
        <v>930</v>
      </c>
      <c r="B2170" s="101" t="s">
        <v>1014</v>
      </c>
      <c r="C2170" s="101" t="s">
        <v>848</v>
      </c>
      <c r="D2170" s="101">
        <v>2579.8615547790405</v>
      </c>
      <c r="E2170" s="101" t="s">
        <v>849</v>
      </c>
      <c r="F2170" s="102" t="str">
        <f>INDEX('Crosswalk sectors'!$B:$B,MATCH(A2170,'Crosswalk sectors'!$A:$A,0))</f>
        <v>NA</v>
      </c>
      <c r="G2170" s="103">
        <f>INDEX('Crosswalk parts'!$B:$B,MATCH($B2170,'Crosswalk parts'!$A:$A,0))</f>
        <v>0</v>
      </c>
    </row>
    <row r="2171" spans="1:7" x14ac:dyDescent="0.25">
      <c r="A2171" s="101" t="s">
        <v>995</v>
      </c>
      <c r="B2171" s="101" t="s">
        <v>874</v>
      </c>
      <c r="C2171" s="101" t="s">
        <v>848</v>
      </c>
      <c r="D2171" s="101">
        <v>2578.3426619759239</v>
      </c>
      <c r="E2171" s="101" t="s">
        <v>849</v>
      </c>
      <c r="F2171" s="102" t="str">
        <f>INDEX('Crosswalk sectors'!$B:$B,MATCH(A2171,'Crosswalk sectors'!$A:$A,0))</f>
        <v>NA</v>
      </c>
      <c r="G2171" s="103">
        <f>INDEX('Crosswalk parts'!$B:$B,MATCH($B2171,'Crosswalk parts'!$A:$A,0))</f>
        <v>0</v>
      </c>
    </row>
    <row r="2172" spans="1:7" x14ac:dyDescent="0.25">
      <c r="A2172" s="101" t="s">
        <v>908</v>
      </c>
      <c r="B2172" s="101" t="s">
        <v>1081</v>
      </c>
      <c r="C2172" s="101" t="s">
        <v>848</v>
      </c>
      <c r="D2172" s="101">
        <v>2577.4577506741834</v>
      </c>
      <c r="E2172" s="101" t="s">
        <v>849</v>
      </c>
      <c r="F2172" s="102" t="str">
        <f>INDEX('Crosswalk sectors'!$B:$B,MATCH(A2172,'Crosswalk sectors'!$A:$A,0))</f>
        <v>chemicals 20</v>
      </c>
      <c r="G2172" s="103">
        <f>INDEX('Crosswalk parts'!$B:$B,MATCH($B2172,'Crosswalk parts'!$A:$A,0))</f>
        <v>0</v>
      </c>
    </row>
    <row r="2173" spans="1:7" x14ac:dyDescent="0.25">
      <c r="A2173" s="101" t="s">
        <v>933</v>
      </c>
      <c r="B2173" s="101" t="s">
        <v>1083</v>
      </c>
      <c r="D2173" s="101">
        <v>2571.2335878224185</v>
      </c>
      <c r="E2173" s="101" t="s">
        <v>472</v>
      </c>
      <c r="F2173" s="102" t="str">
        <f>INDEX('Crosswalk sectors'!$B:$B,MATCH(A2173,'Crosswalk sectors'!$A:$A,0))</f>
        <v>NA</v>
      </c>
      <c r="G2173" s="103">
        <f>INDEX('Crosswalk parts'!$B:$B,MATCH($B2173,'Crosswalk parts'!$A:$A,0))</f>
        <v>0</v>
      </c>
    </row>
    <row r="2174" spans="1:7" x14ac:dyDescent="0.25">
      <c r="A2174" s="101" t="s">
        <v>881</v>
      </c>
      <c r="B2174" s="101" t="s">
        <v>958</v>
      </c>
      <c r="C2174" s="101" t="s">
        <v>848</v>
      </c>
      <c r="D2174" s="101">
        <v>2568.3671094884417</v>
      </c>
      <c r="E2174" s="101" t="s">
        <v>849</v>
      </c>
      <c r="F2174" s="102" t="str">
        <f>INDEX('Crosswalk sectors'!$B:$B,MATCH(A2174,'Crosswalk sectors'!$A:$A,0))</f>
        <v>NA</v>
      </c>
      <c r="G2174" s="103">
        <f>INDEX('Crosswalk parts'!$B:$B,MATCH($B2174,'Crosswalk parts'!$A:$A,0))</f>
        <v>0</v>
      </c>
    </row>
    <row r="2175" spans="1:7" x14ac:dyDescent="0.25">
      <c r="A2175" s="101" t="s">
        <v>877</v>
      </c>
      <c r="B2175" s="101" t="s">
        <v>1094</v>
      </c>
      <c r="C2175" s="101" t="s">
        <v>848</v>
      </c>
      <c r="D2175" s="109">
        <v>2566.54</v>
      </c>
      <c r="E2175" s="101" t="s">
        <v>849</v>
      </c>
      <c r="F2175" s="102" t="str">
        <f>INDEX('Crosswalk sectors'!$B:$B,MATCH(A2175,'Crosswalk sectors'!$A:$A,0))</f>
        <v>chemicals 20</v>
      </c>
      <c r="G2175" s="103">
        <f>INDEX('Crosswalk parts'!$B:$B,MATCH($B2175,'Crosswalk parts'!$A:$A,0))</f>
        <v>0</v>
      </c>
    </row>
    <row r="2176" spans="1:7" x14ac:dyDescent="0.25">
      <c r="A2176" s="101" t="s">
        <v>937</v>
      </c>
      <c r="B2176" s="101" t="s">
        <v>975</v>
      </c>
      <c r="C2176" s="101" t="s">
        <v>848</v>
      </c>
      <c r="D2176" s="101">
        <v>2562.3031999999998</v>
      </c>
      <c r="E2176" s="101" t="s">
        <v>849</v>
      </c>
      <c r="F2176" s="102" t="str">
        <f>INDEX('Crosswalk sectors'!$B:$B,MATCH(A2176,'Crosswalk sectors'!$A:$A,0))</f>
        <v>cement and other nonmetallic minerals 239</v>
      </c>
      <c r="G2176" s="103">
        <f>INDEX('Crosswalk parts'!$B:$B,MATCH($B2176,'Crosswalk parts'!$A:$A,0))</f>
        <v>0</v>
      </c>
    </row>
    <row r="2177" spans="1:7" x14ac:dyDescent="0.25">
      <c r="A2177" s="101" t="s">
        <v>949</v>
      </c>
      <c r="B2177" s="101" t="s">
        <v>928</v>
      </c>
      <c r="C2177" s="101" t="s">
        <v>848</v>
      </c>
      <c r="D2177" s="101">
        <v>2562.0652</v>
      </c>
      <c r="E2177" s="101" t="s">
        <v>849</v>
      </c>
      <c r="F2177" s="102" t="str">
        <f>INDEX('Crosswalk sectors'!$B:$B,MATCH(A2177,'Crosswalk sectors'!$A:$A,0))</f>
        <v>iron and steel 241</v>
      </c>
      <c r="G2177" s="103">
        <f>INDEX('Crosswalk parts'!$B:$B,MATCH($B2177,'Crosswalk parts'!$A:$A,0))</f>
        <v>0</v>
      </c>
    </row>
    <row r="2178" spans="1:7" x14ac:dyDescent="0.25">
      <c r="A2178" s="101" t="s">
        <v>949</v>
      </c>
      <c r="B2178" s="101" t="s">
        <v>1083</v>
      </c>
      <c r="D2178" s="101">
        <v>2553.7828921614764</v>
      </c>
      <c r="E2178" s="101" t="s">
        <v>472</v>
      </c>
      <c r="F2178" s="102" t="str">
        <f>INDEX('Crosswalk sectors'!$B:$B,MATCH(A2178,'Crosswalk sectors'!$A:$A,0))</f>
        <v>iron and steel 241</v>
      </c>
      <c r="G2178" s="103">
        <f>INDEX('Crosswalk parts'!$B:$B,MATCH($B2178,'Crosswalk parts'!$A:$A,0))</f>
        <v>0</v>
      </c>
    </row>
    <row r="2179" spans="1:7" x14ac:dyDescent="0.25">
      <c r="A2179" s="101" t="s">
        <v>994</v>
      </c>
      <c r="B2179" s="101" t="s">
        <v>1016</v>
      </c>
      <c r="C2179" s="101" t="s">
        <v>848</v>
      </c>
      <c r="D2179" s="101">
        <v>2550.7084724613737</v>
      </c>
      <c r="E2179" s="101" t="s">
        <v>849</v>
      </c>
      <c r="F2179" s="102" t="str">
        <f>INDEX('Crosswalk sectors'!$B:$B,MATCH(A2179,'Crosswalk sectors'!$A:$A,0))</f>
        <v>NA</v>
      </c>
      <c r="G2179" s="103">
        <f>INDEX('Crosswalk parts'!$B:$B,MATCH($B2179,'Crosswalk parts'!$A:$A,0))</f>
        <v>0</v>
      </c>
    </row>
    <row r="2180" spans="1:7" x14ac:dyDescent="0.25">
      <c r="A2180" s="101" t="s">
        <v>912</v>
      </c>
      <c r="B2180" s="101" t="s">
        <v>1015</v>
      </c>
      <c r="C2180" s="101" t="s">
        <v>848</v>
      </c>
      <c r="D2180" s="101">
        <v>2550.2752635272518</v>
      </c>
      <c r="E2180" s="101" t="s">
        <v>849</v>
      </c>
      <c r="F2180" s="102" t="str">
        <f>INDEX('Crosswalk sectors'!$B:$B,MATCH(A2180,'Crosswalk sectors'!$A:$A,0))</f>
        <v>NA</v>
      </c>
      <c r="G2180" s="103">
        <f>INDEX('Crosswalk parts'!$B:$B,MATCH($B2180,'Crosswalk parts'!$A:$A,0))</f>
        <v>0</v>
      </c>
    </row>
    <row r="2181" spans="1:7" x14ac:dyDescent="0.25">
      <c r="A2181" s="101" t="s">
        <v>922</v>
      </c>
      <c r="B2181" s="101" t="s">
        <v>991</v>
      </c>
      <c r="C2181" s="101" t="s">
        <v>848</v>
      </c>
      <c r="D2181" s="101">
        <v>2542.2920409499998</v>
      </c>
      <c r="E2181" s="101" t="s">
        <v>849</v>
      </c>
      <c r="F2181" s="102" t="str">
        <f>INDEX('Crosswalk sectors'!$B:$B,MATCH(A2181,'Crosswalk sectors'!$A:$A,0))</f>
        <v>refined petroleum and coke 19</v>
      </c>
      <c r="G2181" s="103">
        <f>INDEX('Crosswalk parts'!$B:$B,MATCH($B2181,'Crosswalk parts'!$A:$A,0))</f>
        <v>0</v>
      </c>
    </row>
    <row r="2182" spans="1:7" x14ac:dyDescent="0.25">
      <c r="A2182" s="101" t="s">
        <v>926</v>
      </c>
      <c r="B2182" s="101" t="s">
        <v>996</v>
      </c>
      <c r="C2182" s="101" t="s">
        <v>848</v>
      </c>
      <c r="D2182" s="101">
        <v>2539.86841</v>
      </c>
      <c r="E2182" s="101" t="s">
        <v>849</v>
      </c>
      <c r="F2182" s="102" t="str">
        <f>INDEX('Crosswalk sectors'!$B:$B,MATCH(A2182,'Crosswalk sectors'!$A:$A,0))</f>
        <v>NA</v>
      </c>
      <c r="G2182" s="103">
        <f>INDEX('Crosswalk parts'!$B:$B,MATCH($B2182,'Crosswalk parts'!$A:$A,0))</f>
        <v>0</v>
      </c>
    </row>
    <row r="2183" spans="1:7" x14ac:dyDescent="0.25">
      <c r="A2183" s="101" t="s">
        <v>889</v>
      </c>
      <c r="B2183" s="101" t="s">
        <v>1008</v>
      </c>
      <c r="C2183" s="101" t="s">
        <v>848</v>
      </c>
      <c r="D2183" s="101">
        <v>2537.3826469650548</v>
      </c>
      <c r="E2183" s="101" t="s">
        <v>849</v>
      </c>
      <c r="F2183" s="102" t="str">
        <f>INDEX('Crosswalk sectors'!$B:$B,MATCH(A2183,'Crosswalk sectors'!$A:$A,0))</f>
        <v>water and waste 36T39</v>
      </c>
      <c r="G2183" s="103">
        <f>INDEX('Crosswalk parts'!$B:$B,MATCH($B2183,'Crosswalk parts'!$A:$A,0))</f>
        <v>0</v>
      </c>
    </row>
    <row r="2184" spans="1:7" x14ac:dyDescent="0.25">
      <c r="A2184" s="101" t="s">
        <v>937</v>
      </c>
      <c r="B2184" s="101" t="s">
        <v>1026</v>
      </c>
      <c r="C2184" s="101" t="s">
        <v>848</v>
      </c>
      <c r="D2184" s="101">
        <v>2533.2987199999998</v>
      </c>
      <c r="E2184" s="101" t="s">
        <v>849</v>
      </c>
      <c r="F2184" s="102" t="str">
        <f>INDEX('Crosswalk sectors'!$B:$B,MATCH(A2184,'Crosswalk sectors'!$A:$A,0))</f>
        <v>cement and other nonmetallic minerals 239</v>
      </c>
      <c r="G2184" s="103">
        <f>INDEX('Crosswalk parts'!$B:$B,MATCH($B2184,'Crosswalk parts'!$A:$A,0))</f>
        <v>0</v>
      </c>
    </row>
    <row r="2185" spans="1:7" x14ac:dyDescent="0.25">
      <c r="A2185" s="101" t="s">
        <v>926</v>
      </c>
      <c r="B2185" s="101" t="s">
        <v>998</v>
      </c>
      <c r="C2185" s="101" t="s">
        <v>848</v>
      </c>
      <c r="D2185" s="101">
        <v>2530.6932000000002</v>
      </c>
      <c r="E2185" s="101" t="s">
        <v>849</v>
      </c>
      <c r="F2185" s="102" t="str">
        <f>INDEX('Crosswalk sectors'!$B:$B,MATCH(A2185,'Crosswalk sectors'!$A:$A,0))</f>
        <v>NA</v>
      </c>
      <c r="G2185" s="103">
        <f>INDEX('Crosswalk parts'!$B:$B,MATCH($B2185,'Crosswalk parts'!$A:$A,0))</f>
        <v>0</v>
      </c>
    </row>
    <row r="2186" spans="1:7" x14ac:dyDescent="0.25">
      <c r="A2186" s="101" t="s">
        <v>879</v>
      </c>
      <c r="B2186" s="101" t="s">
        <v>1065</v>
      </c>
      <c r="C2186" s="101" t="s">
        <v>848</v>
      </c>
      <c r="D2186" s="101">
        <v>2521.6821980395525</v>
      </c>
      <c r="E2186" s="101" t="s">
        <v>849</v>
      </c>
      <c r="F2186" s="102" t="str">
        <f>INDEX('Crosswalk sectors'!$B:$B,MATCH(A2186,'Crosswalk sectors'!$A:$A,0))</f>
        <v>NA</v>
      </c>
      <c r="G2186" s="103">
        <f>INDEX('Crosswalk parts'!$B:$B,MATCH($B2186,'Crosswalk parts'!$A:$A,0))</f>
        <v>0</v>
      </c>
    </row>
    <row r="2187" spans="1:7" x14ac:dyDescent="0.25">
      <c r="A2187" s="101" t="s">
        <v>893</v>
      </c>
      <c r="B2187" s="101" t="s">
        <v>920</v>
      </c>
      <c r="C2187" s="101" t="s">
        <v>887</v>
      </c>
      <c r="D2187" s="101">
        <v>2520.7909893092133</v>
      </c>
      <c r="E2187" s="101" t="s">
        <v>472</v>
      </c>
      <c r="F2187" s="102" t="str">
        <f>INDEX('Crosswalk sectors'!$B:$B,MATCH(A2187,'Crosswalk sectors'!$A:$A,0))</f>
        <v>NONROAD</v>
      </c>
      <c r="G2187" s="103" t="str">
        <f>INDEX('Crosswalk parts'!$B:$B,MATCH($B2187,'Crosswalk parts'!$A:$A,0))</f>
        <v>PM10</v>
      </c>
    </row>
    <row r="2188" spans="1:7" x14ac:dyDescent="0.25">
      <c r="A2188" s="101" t="s">
        <v>893</v>
      </c>
      <c r="B2188" s="101" t="s">
        <v>940</v>
      </c>
      <c r="C2188" s="101" t="s">
        <v>887</v>
      </c>
      <c r="D2188" s="101">
        <v>2520.6449893092135</v>
      </c>
      <c r="E2188" s="101" t="s">
        <v>472</v>
      </c>
      <c r="F2188" s="102" t="str">
        <f>INDEX('Crosswalk sectors'!$B:$B,MATCH(A2188,'Crosswalk sectors'!$A:$A,0))</f>
        <v>NONROAD</v>
      </c>
      <c r="G2188" s="103" t="str">
        <f>INDEX('Crosswalk parts'!$B:$B,MATCH($B2188,'Crosswalk parts'!$A:$A,0))</f>
        <v>PM25</v>
      </c>
    </row>
    <row r="2189" spans="1:7" x14ac:dyDescent="0.25">
      <c r="A2189" s="101" t="s">
        <v>877</v>
      </c>
      <c r="B2189" s="101" t="s">
        <v>1018</v>
      </c>
      <c r="C2189" s="101" t="s">
        <v>848</v>
      </c>
      <c r="D2189" s="101">
        <v>2501.8236388599998</v>
      </c>
      <c r="E2189" s="101" t="s">
        <v>849</v>
      </c>
      <c r="F2189" s="102" t="str">
        <f>INDEX('Crosswalk sectors'!$B:$B,MATCH(A2189,'Crosswalk sectors'!$A:$A,0))</f>
        <v>chemicals 20</v>
      </c>
      <c r="G2189" s="103">
        <f>INDEX('Crosswalk parts'!$B:$B,MATCH($B2189,'Crosswalk parts'!$A:$A,0))</f>
        <v>0</v>
      </c>
    </row>
    <row r="2190" spans="1:7" x14ac:dyDescent="0.25">
      <c r="A2190" s="101" t="s">
        <v>883</v>
      </c>
      <c r="B2190" s="101" t="s">
        <v>1054</v>
      </c>
      <c r="C2190" s="101" t="s">
        <v>848</v>
      </c>
      <c r="D2190" s="101">
        <v>2499.4720000000002</v>
      </c>
      <c r="E2190" s="101" t="s">
        <v>849</v>
      </c>
      <c r="F2190" s="102" t="str">
        <f>INDEX('Crosswalk sectors'!$B:$B,MATCH(A2190,'Crosswalk sectors'!$A:$A,0))</f>
        <v>chemicals 20</v>
      </c>
      <c r="G2190" s="103">
        <f>INDEX('Crosswalk parts'!$B:$B,MATCH($B2190,'Crosswalk parts'!$A:$A,0))</f>
        <v>0</v>
      </c>
    </row>
    <row r="2191" spans="1:7" x14ac:dyDescent="0.25">
      <c r="A2191" s="101" t="s">
        <v>999</v>
      </c>
      <c r="B2191" s="101" t="s">
        <v>861</v>
      </c>
      <c r="C2191" s="101" t="s">
        <v>848</v>
      </c>
      <c r="D2191" s="101">
        <v>2491.9558611752741</v>
      </c>
      <c r="E2191" s="101" t="s">
        <v>849</v>
      </c>
      <c r="F2191" s="102" t="str">
        <f>INDEX('Crosswalk sectors'!$B:$B,MATCH(A2191,'Crosswalk sectors'!$A:$A,0))</f>
        <v>NA</v>
      </c>
      <c r="G2191" s="103">
        <f>INDEX('Crosswalk parts'!$B:$B,MATCH($B2191,'Crosswalk parts'!$A:$A,0))</f>
        <v>0</v>
      </c>
    </row>
    <row r="2192" spans="1:7" x14ac:dyDescent="0.25">
      <c r="A2192" s="101" t="s">
        <v>908</v>
      </c>
      <c r="B2192" s="101" t="s">
        <v>1082</v>
      </c>
      <c r="C2192" s="101" t="s">
        <v>848</v>
      </c>
      <c r="D2192" s="101">
        <v>2490.328</v>
      </c>
      <c r="E2192" s="101" t="s">
        <v>849</v>
      </c>
      <c r="F2192" s="102" t="str">
        <f>INDEX('Crosswalk sectors'!$B:$B,MATCH(A2192,'Crosswalk sectors'!$A:$A,0))</f>
        <v>chemicals 20</v>
      </c>
      <c r="G2192" s="103">
        <f>INDEX('Crosswalk parts'!$B:$B,MATCH($B2192,'Crosswalk parts'!$A:$A,0))</f>
        <v>0</v>
      </c>
    </row>
    <row r="2193" spans="1:7" x14ac:dyDescent="0.25">
      <c r="A2193" s="101" t="s">
        <v>994</v>
      </c>
      <c r="B2193" s="101" t="s">
        <v>861</v>
      </c>
      <c r="C2193" s="101" t="s">
        <v>848</v>
      </c>
      <c r="D2193" s="101">
        <v>2490.0364301840582</v>
      </c>
      <c r="E2193" s="101" t="s">
        <v>849</v>
      </c>
      <c r="F2193" s="102" t="str">
        <f>INDEX('Crosswalk sectors'!$B:$B,MATCH(A2193,'Crosswalk sectors'!$A:$A,0))</f>
        <v>NA</v>
      </c>
      <c r="G2193" s="103">
        <f>INDEX('Crosswalk parts'!$B:$B,MATCH($B2193,'Crosswalk parts'!$A:$A,0))</f>
        <v>0</v>
      </c>
    </row>
    <row r="2194" spans="1:7" x14ac:dyDescent="0.25">
      <c r="A2194" s="101" t="s">
        <v>930</v>
      </c>
      <c r="B2194" s="101" t="s">
        <v>1056</v>
      </c>
      <c r="C2194" s="101" t="s">
        <v>848</v>
      </c>
      <c r="D2194" s="101">
        <v>2485.3417154054182</v>
      </c>
      <c r="E2194" s="101" t="s">
        <v>849</v>
      </c>
      <c r="F2194" s="102" t="str">
        <f>INDEX('Crosswalk sectors'!$B:$B,MATCH(A2194,'Crosswalk sectors'!$A:$A,0))</f>
        <v>NA</v>
      </c>
      <c r="G2194" s="103">
        <f>INDEX('Crosswalk parts'!$B:$B,MATCH($B2194,'Crosswalk parts'!$A:$A,0))</f>
        <v>0</v>
      </c>
    </row>
    <row r="2195" spans="1:7" x14ac:dyDescent="0.25">
      <c r="A2195" s="101" t="s">
        <v>922</v>
      </c>
      <c r="B2195" s="101" t="s">
        <v>1014</v>
      </c>
      <c r="C2195" s="101" t="s">
        <v>848</v>
      </c>
      <c r="D2195" s="101">
        <v>2482.6</v>
      </c>
      <c r="E2195" s="101" t="s">
        <v>849</v>
      </c>
      <c r="F2195" s="102" t="str">
        <f>INDEX('Crosswalk sectors'!$B:$B,MATCH(A2195,'Crosswalk sectors'!$A:$A,0))</f>
        <v>refined petroleum and coke 19</v>
      </c>
      <c r="G2195" s="103">
        <f>INDEX('Crosswalk parts'!$B:$B,MATCH($B2195,'Crosswalk parts'!$A:$A,0))</f>
        <v>0</v>
      </c>
    </row>
    <row r="2196" spans="1:7" x14ac:dyDescent="0.25">
      <c r="A2196" s="101" t="s">
        <v>908</v>
      </c>
      <c r="B2196" s="101" t="s">
        <v>1078</v>
      </c>
      <c r="C2196" s="101" t="s">
        <v>848</v>
      </c>
      <c r="D2196" s="110">
        <v>2467</v>
      </c>
      <c r="E2196" s="101" t="s">
        <v>849</v>
      </c>
      <c r="F2196" s="102" t="str">
        <f>INDEX('Crosswalk sectors'!$B:$B,MATCH(A2196,'Crosswalk sectors'!$A:$A,0))</f>
        <v>chemicals 20</v>
      </c>
      <c r="G2196" s="103">
        <f>INDEX('Crosswalk parts'!$B:$B,MATCH($B2196,'Crosswalk parts'!$A:$A,0))</f>
        <v>0</v>
      </c>
    </row>
    <row r="2197" spans="1:7" x14ac:dyDescent="0.25">
      <c r="A2197" s="101" t="s">
        <v>949</v>
      </c>
      <c r="B2197" s="101" t="s">
        <v>896</v>
      </c>
      <c r="C2197" s="101" t="s">
        <v>848</v>
      </c>
      <c r="D2197" s="101">
        <v>2455.0736000000002</v>
      </c>
      <c r="E2197" s="101" t="s">
        <v>849</v>
      </c>
      <c r="F2197" s="102" t="str">
        <f>INDEX('Crosswalk sectors'!$B:$B,MATCH(A2197,'Crosswalk sectors'!$A:$A,0))</f>
        <v>iron and steel 241</v>
      </c>
      <c r="G2197" s="103">
        <f>INDEX('Crosswalk parts'!$B:$B,MATCH($B2197,'Crosswalk parts'!$A:$A,0))</f>
        <v>0</v>
      </c>
    </row>
    <row r="2198" spans="1:7" x14ac:dyDescent="0.25">
      <c r="A2198" s="101" t="s">
        <v>902</v>
      </c>
      <c r="B2198" s="101" t="s">
        <v>861</v>
      </c>
      <c r="C2198" s="101" t="s">
        <v>848</v>
      </c>
      <c r="D2198" s="101">
        <v>2451.7992519999998</v>
      </c>
      <c r="E2198" s="101" t="s">
        <v>849</v>
      </c>
      <c r="F2198" s="102" t="str">
        <f>INDEX('Crosswalk sectors'!$B:$B,MATCH(A2198,'Crosswalk sectors'!$A:$A,0))</f>
        <v>NA</v>
      </c>
      <c r="G2198" s="103">
        <f>INDEX('Crosswalk parts'!$B:$B,MATCH($B2198,'Crosswalk parts'!$A:$A,0))</f>
        <v>0</v>
      </c>
    </row>
    <row r="2199" spans="1:7" x14ac:dyDescent="0.25">
      <c r="A2199" s="101" t="s">
        <v>883</v>
      </c>
      <c r="B2199" s="101" t="s">
        <v>851</v>
      </c>
      <c r="C2199" s="101" t="s">
        <v>852</v>
      </c>
      <c r="D2199" s="101">
        <v>2446.5187000000001</v>
      </c>
      <c r="E2199" s="101" t="s">
        <v>472</v>
      </c>
      <c r="F2199" s="102" t="str">
        <f>INDEX('Crosswalk sectors'!$B:$B,MATCH(A2199,'Crosswalk sectors'!$A:$A,0))</f>
        <v>chemicals 20</v>
      </c>
      <c r="G2199" s="103">
        <f>INDEX('Crosswalk parts'!$B:$B,MATCH($B2199,'Crosswalk parts'!$A:$A,0))</f>
        <v>0</v>
      </c>
    </row>
    <row r="2200" spans="1:7" x14ac:dyDescent="0.25">
      <c r="A2200" s="101" t="s">
        <v>959</v>
      </c>
      <c r="B2200" s="101" t="s">
        <v>960</v>
      </c>
      <c r="D2200" s="101">
        <v>2431.2490024641552</v>
      </c>
      <c r="E2200" s="101" t="s">
        <v>472</v>
      </c>
      <c r="F2200" s="102" t="str">
        <f>INDEX('Crosswalk sectors'!$B:$B,MATCH(A2200,'Crosswalk sectors'!$A:$A,0))</f>
        <v>NA</v>
      </c>
      <c r="G2200" s="103">
        <f>INDEX('Crosswalk parts'!$B:$B,MATCH($B2200,'Crosswalk parts'!$A:$A,0))</f>
        <v>0</v>
      </c>
    </row>
    <row r="2201" spans="1:7" x14ac:dyDescent="0.25">
      <c r="A2201" s="101" t="s">
        <v>860</v>
      </c>
      <c r="B2201" s="101" t="s">
        <v>1040</v>
      </c>
      <c r="C2201" s="101" t="s">
        <v>848</v>
      </c>
      <c r="D2201" s="101">
        <v>2428.0069439402878</v>
      </c>
      <c r="E2201" s="101" t="s">
        <v>849</v>
      </c>
      <c r="F2201" s="102" t="str">
        <f>INDEX('Crosswalk sectors'!$B:$B,MATCH(A2201,'Crosswalk sectors'!$A:$A,0))</f>
        <v>NA</v>
      </c>
      <c r="G2201" s="103">
        <f>INDEX('Crosswalk parts'!$B:$B,MATCH($B2201,'Crosswalk parts'!$A:$A,0))</f>
        <v>0</v>
      </c>
    </row>
    <row r="2202" spans="1:7" x14ac:dyDescent="0.25">
      <c r="A2202" s="101" t="s">
        <v>914</v>
      </c>
      <c r="B2202" s="101" t="s">
        <v>952</v>
      </c>
      <c r="C2202" s="101" t="s">
        <v>953</v>
      </c>
      <c r="D2202" s="101">
        <v>2420.1143810672602</v>
      </c>
      <c r="E2202" s="101" t="s">
        <v>849</v>
      </c>
      <c r="F2202" s="102" t="str">
        <f>INDEX('Crosswalk sectors'!$B:$B,MATCH(A2202,'Crosswalk sectors'!$A:$A,0))</f>
        <v>NA</v>
      </c>
      <c r="G2202" s="103">
        <f>INDEX('Crosswalk parts'!$B:$B,MATCH($B2202,'Crosswalk parts'!$A:$A,0))</f>
        <v>0</v>
      </c>
    </row>
    <row r="2203" spans="1:7" x14ac:dyDescent="0.25">
      <c r="A2203" s="101" t="s">
        <v>932</v>
      </c>
      <c r="B2203" s="101" t="s">
        <v>1016</v>
      </c>
      <c r="C2203" s="101" t="s">
        <v>848</v>
      </c>
      <c r="D2203" s="101">
        <v>2415.1111753857399</v>
      </c>
      <c r="E2203" s="101" t="s">
        <v>849</v>
      </c>
      <c r="F2203" s="102" t="str">
        <f>INDEX('Crosswalk sectors'!$B:$B,MATCH(A2203,'Crosswalk sectors'!$A:$A,0))</f>
        <v>other metals 242</v>
      </c>
      <c r="G2203" s="103">
        <f>INDEX('Crosswalk parts'!$B:$B,MATCH($B2203,'Crosswalk parts'!$A:$A,0))</f>
        <v>0</v>
      </c>
    </row>
    <row r="2204" spans="1:7" x14ac:dyDescent="0.25">
      <c r="A2204" s="101" t="s">
        <v>911</v>
      </c>
      <c r="B2204" s="101" t="s">
        <v>1005</v>
      </c>
      <c r="C2204" s="101" t="s">
        <v>848</v>
      </c>
      <c r="D2204" s="101">
        <v>2408.6165051915018</v>
      </c>
      <c r="E2204" s="101" t="s">
        <v>849</v>
      </c>
      <c r="F2204" s="102" t="str">
        <f>INDEX('Crosswalk sectors'!$B:$B,MATCH(A2204,'Crosswalk sectors'!$A:$A,0))</f>
        <v>NA</v>
      </c>
      <c r="G2204" s="103">
        <f>INDEX('Crosswalk parts'!$B:$B,MATCH($B2204,'Crosswalk parts'!$A:$A,0))</f>
        <v>0</v>
      </c>
    </row>
    <row r="2205" spans="1:7" x14ac:dyDescent="0.25">
      <c r="A2205" s="101" t="s">
        <v>877</v>
      </c>
      <c r="B2205" s="101" t="s">
        <v>939</v>
      </c>
      <c r="C2205" s="101" t="s">
        <v>887</v>
      </c>
      <c r="D2205" s="101">
        <v>2407.2471571281499</v>
      </c>
      <c r="E2205" s="101" t="s">
        <v>472</v>
      </c>
      <c r="F2205" s="102" t="str">
        <f>INDEX('Crosswalk sectors'!$B:$B,MATCH(A2205,'Crosswalk sectors'!$A:$A,0))</f>
        <v>chemicals 20</v>
      </c>
      <c r="G2205" s="103" t="str">
        <f>INDEX('Crosswalk parts'!$B:$B,MATCH($B2205,'Crosswalk parts'!$A:$A,0))</f>
        <v>NOX</v>
      </c>
    </row>
    <row r="2206" spans="1:7" x14ac:dyDescent="0.25">
      <c r="A2206" s="101" t="s">
        <v>937</v>
      </c>
      <c r="B2206" s="101" t="s">
        <v>997</v>
      </c>
      <c r="C2206" s="101" t="s">
        <v>848</v>
      </c>
      <c r="D2206" s="101">
        <v>2403.3539999999998</v>
      </c>
      <c r="E2206" s="101" t="s">
        <v>849</v>
      </c>
      <c r="F2206" s="102" t="str">
        <f>INDEX('Crosswalk sectors'!$B:$B,MATCH(A2206,'Crosswalk sectors'!$A:$A,0))</f>
        <v>cement and other nonmetallic minerals 239</v>
      </c>
      <c r="G2206" s="103">
        <f>INDEX('Crosswalk parts'!$B:$B,MATCH($B2206,'Crosswalk parts'!$A:$A,0))</f>
        <v>0</v>
      </c>
    </row>
    <row r="2207" spans="1:7" x14ac:dyDescent="0.25">
      <c r="A2207" s="101" t="s">
        <v>937</v>
      </c>
      <c r="B2207" s="101" t="s">
        <v>971</v>
      </c>
      <c r="C2207" s="101" t="s">
        <v>848</v>
      </c>
      <c r="D2207" s="101">
        <v>2403.3539999999998</v>
      </c>
      <c r="E2207" s="101" t="s">
        <v>849</v>
      </c>
      <c r="F2207" s="102" t="str">
        <f>INDEX('Crosswalk sectors'!$B:$B,MATCH(A2207,'Crosswalk sectors'!$A:$A,0))</f>
        <v>cement and other nonmetallic minerals 239</v>
      </c>
      <c r="G2207" s="103">
        <f>INDEX('Crosswalk parts'!$B:$B,MATCH($B2207,'Crosswalk parts'!$A:$A,0))</f>
        <v>0</v>
      </c>
    </row>
    <row r="2208" spans="1:7" x14ac:dyDescent="0.25">
      <c r="A2208" s="101" t="s">
        <v>850</v>
      </c>
      <c r="B2208" s="101" t="s">
        <v>958</v>
      </c>
      <c r="C2208" s="101" t="s">
        <v>848</v>
      </c>
      <c r="D2208" s="101">
        <v>2396.3961068871927</v>
      </c>
      <c r="E2208" s="101" t="s">
        <v>849</v>
      </c>
      <c r="F2208" s="102" t="str">
        <f>INDEX('Crosswalk sectors'!$B:$B,MATCH(A2208,'Crosswalk sectors'!$A:$A,0))</f>
        <v>other manufacturing 31T33</v>
      </c>
      <c r="G2208" s="103">
        <f>INDEX('Crosswalk parts'!$B:$B,MATCH($B2208,'Crosswalk parts'!$A:$A,0))</f>
        <v>0</v>
      </c>
    </row>
    <row r="2209" spans="1:7" x14ac:dyDescent="0.25">
      <c r="A2209" s="101" t="s">
        <v>893</v>
      </c>
      <c r="B2209" s="101" t="s">
        <v>874</v>
      </c>
      <c r="C2209" s="101" t="s">
        <v>848</v>
      </c>
      <c r="D2209" s="101">
        <v>2392.5439259922691</v>
      </c>
      <c r="E2209" s="101" t="s">
        <v>849</v>
      </c>
      <c r="F2209" s="102" t="str">
        <f>INDEX('Crosswalk sectors'!$B:$B,MATCH(A2209,'Crosswalk sectors'!$A:$A,0))</f>
        <v>NONROAD</v>
      </c>
      <c r="G2209" s="103">
        <f>INDEX('Crosswalk parts'!$B:$B,MATCH($B2209,'Crosswalk parts'!$A:$A,0))</f>
        <v>0</v>
      </c>
    </row>
    <row r="2210" spans="1:7" x14ac:dyDescent="0.25">
      <c r="A2210" s="101" t="s">
        <v>895</v>
      </c>
      <c r="B2210" s="101" t="s">
        <v>1086</v>
      </c>
      <c r="C2210" s="101" t="s">
        <v>848</v>
      </c>
      <c r="D2210" s="101">
        <v>2390.3044423468</v>
      </c>
      <c r="E2210" s="101" t="s">
        <v>849</v>
      </c>
      <c r="F2210" s="102" t="str">
        <f>INDEX('Crosswalk sectors'!$B:$B,MATCH(A2210,'Crosswalk sectors'!$A:$A,0))</f>
        <v>NA</v>
      </c>
      <c r="G2210" s="103">
        <f>INDEX('Crosswalk parts'!$B:$B,MATCH($B2210,'Crosswalk parts'!$A:$A,0))</f>
        <v>0</v>
      </c>
    </row>
    <row r="2211" spans="1:7" x14ac:dyDescent="0.25">
      <c r="A2211" s="101" t="s">
        <v>914</v>
      </c>
      <c r="B2211" s="101" t="s">
        <v>972</v>
      </c>
      <c r="C2211" s="101" t="s">
        <v>848</v>
      </c>
      <c r="D2211" s="101">
        <v>2386.2307518431699</v>
      </c>
      <c r="E2211" s="101" t="s">
        <v>849</v>
      </c>
      <c r="F2211" s="102" t="str">
        <f>INDEX('Crosswalk sectors'!$B:$B,MATCH(A2211,'Crosswalk sectors'!$A:$A,0))</f>
        <v>NA</v>
      </c>
      <c r="G2211" s="103">
        <f>INDEX('Crosswalk parts'!$B:$B,MATCH($B2211,'Crosswalk parts'!$A:$A,0))</f>
        <v>0</v>
      </c>
    </row>
    <row r="2212" spans="1:7" x14ac:dyDescent="0.25">
      <c r="A2212" s="101" t="s">
        <v>889</v>
      </c>
      <c r="B2212" s="101" t="s">
        <v>1018</v>
      </c>
      <c r="C2212" s="101" t="s">
        <v>848</v>
      </c>
      <c r="D2212" s="101">
        <v>2385.7848438023289</v>
      </c>
      <c r="E2212" s="101" t="s">
        <v>849</v>
      </c>
      <c r="F2212" s="102" t="str">
        <f>INDEX('Crosswalk sectors'!$B:$B,MATCH(A2212,'Crosswalk sectors'!$A:$A,0))</f>
        <v>water and waste 36T39</v>
      </c>
      <c r="G2212" s="103">
        <f>INDEX('Crosswalk parts'!$B:$B,MATCH($B2212,'Crosswalk parts'!$A:$A,0))</f>
        <v>0</v>
      </c>
    </row>
    <row r="2213" spans="1:7" x14ac:dyDescent="0.25">
      <c r="A2213" s="101" t="s">
        <v>948</v>
      </c>
      <c r="B2213" s="101" t="s">
        <v>903</v>
      </c>
      <c r="C2213" s="101" t="s">
        <v>848</v>
      </c>
      <c r="D2213" s="101">
        <v>2369.1999999999998</v>
      </c>
      <c r="E2213" s="101" t="s">
        <v>849</v>
      </c>
      <c r="F2213" s="102" t="str">
        <f>INDEX('Crosswalk sectors'!$B:$B,MATCH(A2213,'Crosswalk sectors'!$A:$A,0))</f>
        <v>NA</v>
      </c>
      <c r="G2213" s="103">
        <f>INDEX('Crosswalk parts'!$B:$B,MATCH($B2213,'Crosswalk parts'!$A:$A,0))</f>
        <v>0</v>
      </c>
    </row>
    <row r="2214" spans="1:7" x14ac:dyDescent="0.25">
      <c r="A2214" s="101" t="s">
        <v>916</v>
      </c>
      <c r="B2214" s="101" t="s">
        <v>892</v>
      </c>
      <c r="C2214" s="101" t="s">
        <v>848</v>
      </c>
      <c r="D2214" s="101">
        <v>2350.4712431600001</v>
      </c>
      <c r="E2214" s="101" t="s">
        <v>849</v>
      </c>
      <c r="F2214" s="102" t="str">
        <f>INDEX('Crosswalk sectors'!$B:$B,MATCH(A2214,'Crosswalk sectors'!$A:$A,0))</f>
        <v>energy pipelines and gas processing 352T353</v>
      </c>
      <c r="G2214" s="103">
        <f>INDEX('Crosswalk parts'!$B:$B,MATCH($B2214,'Crosswalk parts'!$A:$A,0))</f>
        <v>0</v>
      </c>
    </row>
    <row r="2215" spans="1:7" x14ac:dyDescent="0.25">
      <c r="A2215" s="101" t="s">
        <v>949</v>
      </c>
      <c r="B2215" s="101" t="s">
        <v>964</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25">
      <c r="A2216" s="101" t="s">
        <v>885</v>
      </c>
      <c r="B2216" s="101" t="s">
        <v>910</v>
      </c>
      <c r="C2216" s="101" t="s">
        <v>848</v>
      </c>
      <c r="D2216" s="101">
        <v>2332.6239999999998</v>
      </c>
      <c r="E2216" s="101" t="s">
        <v>849</v>
      </c>
      <c r="F2216" s="102" t="str">
        <f>INDEX('Crosswalk sectors'!$B:$B,MATCH(A2216,'Crosswalk sectors'!$A:$A,0))</f>
        <v>NA</v>
      </c>
      <c r="G2216" s="103">
        <f>INDEX('Crosswalk parts'!$B:$B,MATCH($B2216,'Crosswalk parts'!$A:$A,0))</f>
        <v>0</v>
      </c>
    </row>
    <row r="2217" spans="1:7" x14ac:dyDescent="0.25">
      <c r="A2217" s="101" t="s">
        <v>876</v>
      </c>
      <c r="B2217" s="101" t="s">
        <v>991</v>
      </c>
      <c r="C2217" s="101" t="s">
        <v>848</v>
      </c>
      <c r="D2217" s="101">
        <v>2328.4038187123424</v>
      </c>
      <c r="E2217" s="101" t="s">
        <v>849</v>
      </c>
      <c r="F2217" s="102" t="str">
        <f>INDEX('Crosswalk sectors'!$B:$B,MATCH(A2217,'Crosswalk sectors'!$A:$A,0))</f>
        <v>NA</v>
      </c>
      <c r="G2217" s="103">
        <f>INDEX('Crosswalk parts'!$B:$B,MATCH($B2217,'Crosswalk parts'!$A:$A,0))</f>
        <v>0</v>
      </c>
    </row>
    <row r="2218" spans="1:7" x14ac:dyDescent="0.25">
      <c r="A2218" s="101" t="s">
        <v>908</v>
      </c>
      <c r="B2218" s="101" t="s">
        <v>987</v>
      </c>
      <c r="D2218" s="110">
        <v>2327</v>
      </c>
      <c r="E2218" s="101" t="s">
        <v>849</v>
      </c>
      <c r="F2218" s="102" t="str">
        <f>INDEX('Crosswalk sectors'!$B:$B,MATCH(A2218,'Crosswalk sectors'!$A:$A,0))</f>
        <v>chemicals 20</v>
      </c>
      <c r="G2218" s="103">
        <f>INDEX('Crosswalk parts'!$B:$B,MATCH($B2218,'Crosswalk parts'!$A:$A,0))</f>
        <v>0</v>
      </c>
    </row>
    <row r="2219" spans="1:7" x14ac:dyDescent="0.25">
      <c r="A2219" s="101" t="s">
        <v>937</v>
      </c>
      <c r="B2219" s="101" t="s">
        <v>1015</v>
      </c>
      <c r="C2219" s="101" t="s">
        <v>848</v>
      </c>
      <c r="D2219" s="101">
        <v>2324.6325432210001</v>
      </c>
      <c r="E2219" s="101" t="s">
        <v>849</v>
      </c>
      <c r="F2219" s="102" t="str">
        <f>INDEX('Crosswalk sectors'!$B:$B,MATCH(A2219,'Crosswalk sectors'!$A:$A,0))</f>
        <v>cement and other nonmetallic minerals 239</v>
      </c>
      <c r="G2219" s="103">
        <f>INDEX('Crosswalk parts'!$B:$B,MATCH($B2219,'Crosswalk parts'!$A:$A,0))</f>
        <v>0</v>
      </c>
    </row>
    <row r="2220" spans="1:7" x14ac:dyDescent="0.25">
      <c r="A2220" s="101" t="s">
        <v>884</v>
      </c>
      <c r="B2220" s="101" t="s">
        <v>951</v>
      </c>
      <c r="C2220" s="101" t="s">
        <v>848</v>
      </c>
      <c r="D2220" s="101">
        <v>2318.2878958222477</v>
      </c>
      <c r="E2220" s="101" t="s">
        <v>849</v>
      </c>
      <c r="F2220" s="102" t="str">
        <f>INDEX('Crosswalk sectors'!$B:$B,MATCH(A2220,'Crosswalk sectors'!$A:$A,0))</f>
        <v>NA</v>
      </c>
      <c r="G2220" s="103">
        <f>INDEX('Crosswalk parts'!$B:$B,MATCH($B2220,'Crosswalk parts'!$A:$A,0))</f>
        <v>0</v>
      </c>
    </row>
    <row r="2221" spans="1:7" x14ac:dyDescent="0.25">
      <c r="A2221" s="101" t="s">
        <v>889</v>
      </c>
      <c r="B2221" s="101" t="s">
        <v>1033</v>
      </c>
      <c r="C2221" s="101" t="s">
        <v>848</v>
      </c>
      <c r="D2221" s="101">
        <v>2310.472088</v>
      </c>
      <c r="E2221" s="101" t="s">
        <v>849</v>
      </c>
      <c r="F2221" s="102" t="str">
        <f>INDEX('Crosswalk sectors'!$B:$B,MATCH(A2221,'Crosswalk sectors'!$A:$A,0))</f>
        <v>water and waste 36T39</v>
      </c>
      <c r="G2221" s="103">
        <f>INDEX('Crosswalk parts'!$B:$B,MATCH($B2221,'Crosswalk parts'!$A:$A,0))</f>
        <v>0</v>
      </c>
    </row>
    <row r="2222" spans="1:7" x14ac:dyDescent="0.25">
      <c r="A2222" s="101" t="s">
        <v>994</v>
      </c>
      <c r="B2222" s="101" t="s">
        <v>989</v>
      </c>
      <c r="C2222" s="101" t="s">
        <v>848</v>
      </c>
      <c r="D2222" s="101">
        <v>2308.5450842295227</v>
      </c>
      <c r="E2222" s="101" t="s">
        <v>849</v>
      </c>
      <c r="F2222" s="102" t="str">
        <f>INDEX('Crosswalk sectors'!$B:$B,MATCH(A2222,'Crosswalk sectors'!$A:$A,0))</f>
        <v>NA</v>
      </c>
      <c r="G2222" s="103">
        <f>INDEX('Crosswalk parts'!$B:$B,MATCH($B2222,'Crosswalk parts'!$A:$A,0))</f>
        <v>0</v>
      </c>
    </row>
    <row r="2223" spans="1:7" x14ac:dyDescent="0.25">
      <c r="A2223" s="101" t="s">
        <v>875</v>
      </c>
      <c r="B2223" s="101" t="s">
        <v>955</v>
      </c>
      <c r="C2223" s="101" t="s">
        <v>848</v>
      </c>
      <c r="D2223" s="101">
        <v>2308.1579685786273</v>
      </c>
      <c r="E2223" s="101" t="s">
        <v>849</v>
      </c>
      <c r="F2223" s="102" t="str">
        <f>INDEX('Crosswalk sectors'!$B:$B,MATCH(A2223,'Crosswalk sectors'!$A:$A,0))</f>
        <v>NA</v>
      </c>
      <c r="G2223" s="103">
        <f>INDEX('Crosswalk parts'!$B:$B,MATCH($B2223,'Crosswalk parts'!$A:$A,0))</f>
        <v>0</v>
      </c>
    </row>
    <row r="2224" spans="1:7" x14ac:dyDescent="0.25">
      <c r="A2224" s="101" t="s">
        <v>962</v>
      </c>
      <c r="B2224" s="101" t="s">
        <v>903</v>
      </c>
      <c r="C2224" s="101" t="s">
        <v>848</v>
      </c>
      <c r="D2224" s="101">
        <v>2307.5961102639999</v>
      </c>
      <c r="E2224" s="101" t="s">
        <v>849</v>
      </c>
      <c r="F2224" s="102" t="str">
        <f>INDEX('Crosswalk sectors'!$B:$B,MATCH(A2224,'Crosswalk sectors'!$A:$A,0))</f>
        <v>NA</v>
      </c>
      <c r="G2224" s="103">
        <f>INDEX('Crosswalk parts'!$B:$B,MATCH($B2224,'Crosswalk parts'!$A:$A,0))</f>
        <v>0</v>
      </c>
    </row>
    <row r="2225" spans="1:7" x14ac:dyDescent="0.25">
      <c r="A2225" s="101" t="s">
        <v>860</v>
      </c>
      <c r="B2225" s="101" t="s">
        <v>923</v>
      </c>
      <c r="C2225" s="101" t="s">
        <v>848</v>
      </c>
      <c r="D2225" s="101">
        <v>2303.6780384295362</v>
      </c>
      <c r="E2225" s="101" t="s">
        <v>849</v>
      </c>
      <c r="F2225" s="102" t="str">
        <f>INDEX('Crosswalk sectors'!$B:$B,MATCH(A2225,'Crosswalk sectors'!$A:$A,0))</f>
        <v>NA</v>
      </c>
      <c r="G2225" s="103">
        <f>INDEX('Crosswalk parts'!$B:$B,MATCH($B2225,'Crosswalk parts'!$A:$A,0))</f>
        <v>0</v>
      </c>
    </row>
    <row r="2226" spans="1:7" x14ac:dyDescent="0.25">
      <c r="A2226" s="101" t="s">
        <v>885</v>
      </c>
      <c r="B2226" s="101" t="s">
        <v>990</v>
      </c>
      <c r="C2226" s="101" t="s">
        <v>848</v>
      </c>
      <c r="D2226" s="101">
        <v>2293.4679999999998</v>
      </c>
      <c r="E2226" s="101" t="s">
        <v>849</v>
      </c>
      <c r="F2226" s="102" t="str">
        <f>INDEX('Crosswalk sectors'!$B:$B,MATCH(A2226,'Crosswalk sectors'!$A:$A,0))</f>
        <v>NA</v>
      </c>
      <c r="G2226" s="103">
        <f>INDEX('Crosswalk parts'!$B:$B,MATCH($B2226,'Crosswalk parts'!$A:$A,0))</f>
        <v>0</v>
      </c>
    </row>
    <row r="2227" spans="1:7" x14ac:dyDescent="0.25">
      <c r="A2227" s="101" t="s">
        <v>926</v>
      </c>
      <c r="B2227" s="101" t="s">
        <v>1058</v>
      </c>
      <c r="C2227" s="101" t="s">
        <v>848</v>
      </c>
      <c r="D2227" s="101">
        <v>2292.0913699626717</v>
      </c>
      <c r="E2227" s="101" t="s">
        <v>849</v>
      </c>
      <c r="F2227" s="102" t="str">
        <f>INDEX('Crosswalk sectors'!$B:$B,MATCH(A2227,'Crosswalk sectors'!$A:$A,0))</f>
        <v>NA</v>
      </c>
      <c r="G2227" s="103">
        <f>INDEX('Crosswalk parts'!$B:$B,MATCH($B2227,'Crosswalk parts'!$A:$A,0))</f>
        <v>0</v>
      </c>
    </row>
    <row r="2228" spans="1:7" x14ac:dyDescent="0.25">
      <c r="A2228" s="101" t="s">
        <v>911</v>
      </c>
      <c r="B2228" s="101" t="s">
        <v>1083</v>
      </c>
      <c r="D2228" s="101">
        <v>2286.1444441440058</v>
      </c>
      <c r="E2228" s="101" t="s">
        <v>472</v>
      </c>
      <c r="F2228" s="102" t="str">
        <f>INDEX('Crosswalk sectors'!$B:$B,MATCH(A2228,'Crosswalk sectors'!$A:$A,0))</f>
        <v>NA</v>
      </c>
      <c r="G2228" s="103">
        <f>INDEX('Crosswalk parts'!$B:$B,MATCH($B2228,'Crosswalk parts'!$A:$A,0))</f>
        <v>0</v>
      </c>
    </row>
    <row r="2229" spans="1:7" x14ac:dyDescent="0.25">
      <c r="A2229" s="101" t="s">
        <v>930</v>
      </c>
      <c r="B2229" s="101" t="s">
        <v>935</v>
      </c>
      <c r="C2229" s="101" t="s">
        <v>887</v>
      </c>
      <c r="D2229" s="101">
        <v>2285.5854912640302</v>
      </c>
      <c r="E2229" s="101" t="s">
        <v>472</v>
      </c>
      <c r="F2229" s="102" t="str">
        <f>INDEX('Crosswalk sectors'!$B:$B,MATCH(A2229,'Crosswalk sectors'!$A:$A,0))</f>
        <v>NA</v>
      </c>
      <c r="G2229" s="103">
        <f>INDEX('Crosswalk parts'!$B:$B,MATCH($B2229,'Crosswalk parts'!$A:$A,0))</f>
        <v>0</v>
      </c>
    </row>
    <row r="2230" spans="1:7" x14ac:dyDescent="0.25">
      <c r="A2230" s="101" t="s">
        <v>877</v>
      </c>
      <c r="B2230" s="101" t="s">
        <v>878</v>
      </c>
      <c r="C2230" s="101" t="s">
        <v>848</v>
      </c>
      <c r="D2230" s="101">
        <v>2270.8688741579999</v>
      </c>
      <c r="E2230" s="101" t="s">
        <v>849</v>
      </c>
      <c r="F2230" s="102" t="str">
        <f>INDEX('Crosswalk sectors'!$B:$B,MATCH(A2230,'Crosswalk sectors'!$A:$A,0))</f>
        <v>chemicals 20</v>
      </c>
      <c r="G2230" s="103">
        <f>INDEX('Crosswalk parts'!$B:$B,MATCH($B2230,'Crosswalk parts'!$A:$A,0))</f>
        <v>0</v>
      </c>
    </row>
    <row r="2231" spans="1:7" x14ac:dyDescent="0.25">
      <c r="A2231" s="101" t="s">
        <v>881</v>
      </c>
      <c r="B2231" s="101" t="s">
        <v>1028</v>
      </c>
      <c r="C2231" s="101" t="s">
        <v>852</v>
      </c>
      <c r="D2231" s="101">
        <v>2264.8799624655207</v>
      </c>
      <c r="E2231" s="101" t="s">
        <v>472</v>
      </c>
      <c r="F2231" s="102" t="str">
        <f>INDEX('Crosswalk sectors'!$B:$B,MATCH(A2231,'Crosswalk sectors'!$A:$A,0))</f>
        <v>NA</v>
      </c>
      <c r="G2231" s="103" t="str">
        <f>INDEX('Crosswalk parts'!$B:$B,MATCH($B2231,'Crosswalk parts'!$A:$A,0))</f>
        <v>N2O</v>
      </c>
    </row>
    <row r="2232" spans="1:7" x14ac:dyDescent="0.25">
      <c r="A2232" s="101" t="s">
        <v>932</v>
      </c>
      <c r="B2232" s="101" t="s">
        <v>1003</v>
      </c>
      <c r="C2232" s="101" t="s">
        <v>848</v>
      </c>
      <c r="D2232" s="101">
        <v>2263.2938089999998</v>
      </c>
      <c r="E2232" s="101" t="s">
        <v>849</v>
      </c>
      <c r="F2232" s="102" t="str">
        <f>INDEX('Crosswalk sectors'!$B:$B,MATCH(A2232,'Crosswalk sectors'!$A:$A,0))</f>
        <v>other metals 242</v>
      </c>
      <c r="G2232" s="103">
        <f>INDEX('Crosswalk parts'!$B:$B,MATCH($B2232,'Crosswalk parts'!$A:$A,0))</f>
        <v>0</v>
      </c>
    </row>
    <row r="2233" spans="1:7" x14ac:dyDescent="0.25">
      <c r="A2233" s="101" t="s">
        <v>889</v>
      </c>
      <c r="B2233" s="101" t="s">
        <v>1110</v>
      </c>
      <c r="C2233" s="101" t="s">
        <v>848</v>
      </c>
      <c r="D2233" s="101">
        <v>2261.9349422424084</v>
      </c>
      <c r="E2233" s="101" t="s">
        <v>849</v>
      </c>
      <c r="F2233" s="102" t="str">
        <f>INDEX('Crosswalk sectors'!$B:$B,MATCH(A2233,'Crosswalk sectors'!$A:$A,0))</f>
        <v>water and waste 36T39</v>
      </c>
      <c r="G2233" s="103">
        <f>INDEX('Crosswalk parts'!$B:$B,MATCH($B2233,'Crosswalk parts'!$A:$A,0))</f>
        <v>0</v>
      </c>
    </row>
    <row r="2234" spans="1:7" x14ac:dyDescent="0.25">
      <c r="A2234" s="101" t="s">
        <v>937</v>
      </c>
      <c r="B2234" s="101" t="s">
        <v>928</v>
      </c>
      <c r="C2234" s="101" t="s">
        <v>848</v>
      </c>
      <c r="D2234" s="101">
        <v>2257.9623499999998</v>
      </c>
      <c r="E2234" s="101" t="s">
        <v>849</v>
      </c>
      <c r="F2234" s="102" t="str">
        <f>INDEX('Crosswalk sectors'!$B:$B,MATCH(A2234,'Crosswalk sectors'!$A:$A,0))</f>
        <v>cement and other nonmetallic minerals 239</v>
      </c>
      <c r="G2234" s="103">
        <f>INDEX('Crosswalk parts'!$B:$B,MATCH($B2234,'Crosswalk parts'!$A:$A,0))</f>
        <v>0</v>
      </c>
    </row>
    <row r="2235" spans="1:7" x14ac:dyDescent="0.25">
      <c r="A2235" s="101" t="s">
        <v>922</v>
      </c>
      <c r="B2235" s="101" t="s">
        <v>964</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25">
      <c r="A2236" s="101" t="s">
        <v>877</v>
      </c>
      <c r="B2236" s="101" t="s">
        <v>1041</v>
      </c>
      <c r="C2236" s="101" t="s">
        <v>848</v>
      </c>
      <c r="D2236" s="101">
        <v>2249.5567798080001</v>
      </c>
      <c r="E2236" s="101" t="s">
        <v>849</v>
      </c>
      <c r="F2236" s="102" t="str">
        <f>INDEX('Crosswalk sectors'!$B:$B,MATCH(A2236,'Crosswalk sectors'!$A:$A,0))</f>
        <v>chemicals 20</v>
      </c>
      <c r="G2236" s="103">
        <f>INDEX('Crosswalk parts'!$B:$B,MATCH($B2236,'Crosswalk parts'!$A:$A,0))</f>
        <v>0</v>
      </c>
    </row>
    <row r="2237" spans="1:7" x14ac:dyDescent="0.25">
      <c r="A2237" s="101" t="s">
        <v>926</v>
      </c>
      <c r="B2237" s="101" t="s">
        <v>1049</v>
      </c>
      <c r="C2237" s="101" t="s">
        <v>848</v>
      </c>
      <c r="D2237" s="101">
        <v>2248.051463709678</v>
      </c>
      <c r="E2237" s="101" t="s">
        <v>849</v>
      </c>
      <c r="F2237" s="102" t="str">
        <f>INDEX('Crosswalk sectors'!$B:$B,MATCH(A2237,'Crosswalk sectors'!$A:$A,0))</f>
        <v>NA</v>
      </c>
      <c r="G2237" s="103">
        <f>INDEX('Crosswalk parts'!$B:$B,MATCH($B2237,'Crosswalk parts'!$A:$A,0))</f>
        <v>0</v>
      </c>
    </row>
    <row r="2238" spans="1:7" x14ac:dyDescent="0.25">
      <c r="A2238" s="101" t="s">
        <v>857</v>
      </c>
      <c r="B2238" s="101" t="s">
        <v>1015</v>
      </c>
      <c r="C2238" s="101" t="s">
        <v>848</v>
      </c>
      <c r="D2238" s="101">
        <v>2237.9674091404368</v>
      </c>
      <c r="E2238" s="101" t="s">
        <v>849</v>
      </c>
      <c r="F2238" s="102" t="str">
        <f>INDEX('Crosswalk sectors'!$B:$B,MATCH(A2238,'Crosswalk sectors'!$A:$A,0))</f>
        <v>NA</v>
      </c>
      <c r="G2238" s="103">
        <f>INDEX('Crosswalk parts'!$B:$B,MATCH($B2238,'Crosswalk parts'!$A:$A,0))</f>
        <v>0</v>
      </c>
    </row>
    <row r="2239" spans="1:7" x14ac:dyDescent="0.25">
      <c r="A2239" s="101" t="s">
        <v>925</v>
      </c>
      <c r="B2239" s="101" t="s">
        <v>855</v>
      </c>
      <c r="C2239" s="101" t="s">
        <v>848</v>
      </c>
      <c r="D2239" s="101">
        <v>2236.9579058999998</v>
      </c>
      <c r="E2239" s="101" t="s">
        <v>849</v>
      </c>
      <c r="F2239" s="102" t="str">
        <f>INDEX('Crosswalk sectors'!$B:$B,MATCH(A2239,'Crosswalk sectors'!$A:$A,0))</f>
        <v>refined petroleum and coke 19</v>
      </c>
      <c r="G2239" s="103">
        <f>INDEX('Crosswalk parts'!$B:$B,MATCH($B2239,'Crosswalk parts'!$A:$A,0))</f>
        <v>0</v>
      </c>
    </row>
    <row r="2240" spans="1:7" x14ac:dyDescent="0.25">
      <c r="A2240" s="101" t="s">
        <v>872</v>
      </c>
      <c r="B2240" s="101" t="s">
        <v>986</v>
      </c>
      <c r="C2240" s="101" t="s">
        <v>848</v>
      </c>
      <c r="D2240" s="101">
        <v>2233.1242234283491</v>
      </c>
      <c r="E2240" s="101" t="s">
        <v>849</v>
      </c>
      <c r="F2240" s="102" t="str">
        <f>INDEX('Crosswalk sectors'!$B:$B,MATCH(A2240,'Crosswalk sectors'!$A:$A,0))</f>
        <v>oil and gas extraction 06</v>
      </c>
      <c r="G2240" s="103">
        <f>INDEX('Crosswalk parts'!$B:$B,MATCH($B2240,'Crosswalk parts'!$A:$A,0))</f>
        <v>0</v>
      </c>
    </row>
    <row r="2241" spans="1:7" x14ac:dyDescent="0.25">
      <c r="A2241" s="101" t="s">
        <v>999</v>
      </c>
      <c r="B2241" s="101" t="s">
        <v>855</v>
      </c>
      <c r="C2241" s="101" t="s">
        <v>848</v>
      </c>
      <c r="D2241" s="101">
        <v>2220.9482818898887</v>
      </c>
      <c r="E2241" s="101" t="s">
        <v>849</v>
      </c>
      <c r="F2241" s="102" t="str">
        <f>INDEX('Crosswalk sectors'!$B:$B,MATCH(A2241,'Crosswalk sectors'!$A:$A,0))</f>
        <v>NA</v>
      </c>
      <c r="G2241" s="103">
        <f>INDEX('Crosswalk parts'!$B:$B,MATCH($B2241,'Crosswalk parts'!$A:$A,0))</f>
        <v>0</v>
      </c>
    </row>
    <row r="2242" spans="1:7" x14ac:dyDescent="0.25">
      <c r="A2242" s="101" t="s">
        <v>893</v>
      </c>
      <c r="B2242" s="101" t="s">
        <v>992</v>
      </c>
      <c r="C2242" s="101" t="s">
        <v>848</v>
      </c>
      <c r="D2242" s="101">
        <v>2212.4451216804</v>
      </c>
      <c r="E2242" s="101" t="s">
        <v>849</v>
      </c>
      <c r="F2242" s="102" t="str">
        <f>INDEX('Crosswalk sectors'!$B:$B,MATCH(A2242,'Crosswalk sectors'!$A:$A,0))</f>
        <v>NONROAD</v>
      </c>
      <c r="G2242" s="103">
        <f>INDEX('Crosswalk parts'!$B:$B,MATCH($B2242,'Crosswalk parts'!$A:$A,0))</f>
        <v>0</v>
      </c>
    </row>
    <row r="2243" spans="1:7" x14ac:dyDescent="0.25">
      <c r="A2243" s="101" t="s">
        <v>930</v>
      </c>
      <c r="B2243" s="101" t="s">
        <v>967</v>
      </c>
      <c r="C2243" s="101" t="s">
        <v>848</v>
      </c>
      <c r="D2243" s="101">
        <v>2208.4076364690459</v>
      </c>
      <c r="E2243" s="101" t="s">
        <v>849</v>
      </c>
      <c r="F2243" s="102" t="str">
        <f>INDEX('Crosswalk sectors'!$B:$B,MATCH(A2243,'Crosswalk sectors'!$A:$A,0))</f>
        <v>NA</v>
      </c>
      <c r="G2243" s="103">
        <f>INDEX('Crosswalk parts'!$B:$B,MATCH($B2243,'Crosswalk parts'!$A:$A,0))</f>
        <v>0</v>
      </c>
    </row>
    <row r="2244" spans="1:7" x14ac:dyDescent="0.25">
      <c r="A2244" s="101" t="s">
        <v>1022</v>
      </c>
      <c r="B2244" s="101" t="s">
        <v>989</v>
      </c>
      <c r="C2244" s="101" t="s">
        <v>848</v>
      </c>
      <c r="D2244" s="101">
        <v>2206.8918410715887</v>
      </c>
      <c r="E2244" s="101" t="s">
        <v>849</v>
      </c>
      <c r="F2244" s="102" t="str">
        <f>INDEX('Crosswalk sectors'!$B:$B,MATCH(A2244,'Crosswalk sectors'!$A:$A,0))</f>
        <v>NA</v>
      </c>
      <c r="G2244" s="103">
        <f>INDEX('Crosswalk parts'!$B:$B,MATCH($B2244,'Crosswalk parts'!$A:$A,0))</f>
        <v>0</v>
      </c>
    </row>
    <row r="2245" spans="1:7" x14ac:dyDescent="0.25">
      <c r="A2245" s="101" t="s">
        <v>868</v>
      </c>
      <c r="B2245" s="101" t="s">
        <v>1098</v>
      </c>
      <c r="C2245" s="101" t="s">
        <v>848</v>
      </c>
      <c r="D2245" s="101">
        <v>2202.51476</v>
      </c>
      <c r="E2245" s="101" t="s">
        <v>849</v>
      </c>
      <c r="F2245" s="102" t="str">
        <f>INDEX('Crosswalk sectors'!$B:$B,MATCH(A2245,'Crosswalk sectors'!$A:$A,0))</f>
        <v>pulp paper and printing 17T18</v>
      </c>
      <c r="G2245" s="103">
        <f>INDEX('Crosswalk parts'!$B:$B,MATCH($B2245,'Crosswalk parts'!$A:$A,0))</f>
        <v>0</v>
      </c>
    </row>
    <row r="2246" spans="1:7" x14ac:dyDescent="0.25">
      <c r="A2246" s="101" t="s">
        <v>933</v>
      </c>
      <c r="B2246" s="101" t="s">
        <v>944</v>
      </c>
      <c r="C2246" s="101" t="s">
        <v>848</v>
      </c>
      <c r="D2246" s="101">
        <v>2191.3298433066161</v>
      </c>
      <c r="E2246" s="101" t="s">
        <v>849</v>
      </c>
      <c r="F2246" s="102" t="str">
        <f>INDEX('Crosswalk sectors'!$B:$B,MATCH(A2246,'Crosswalk sectors'!$A:$A,0))</f>
        <v>NA</v>
      </c>
      <c r="G2246" s="103">
        <f>INDEX('Crosswalk parts'!$B:$B,MATCH($B2246,'Crosswalk parts'!$A:$A,0))</f>
        <v>0</v>
      </c>
    </row>
    <row r="2247" spans="1:7" x14ac:dyDescent="0.25">
      <c r="A2247" s="101" t="s">
        <v>868</v>
      </c>
      <c r="B2247" s="101" t="s">
        <v>992</v>
      </c>
      <c r="C2247" s="101" t="s">
        <v>848</v>
      </c>
      <c r="D2247" s="101">
        <v>2190.8190240825129</v>
      </c>
      <c r="E2247" s="101" t="s">
        <v>849</v>
      </c>
      <c r="F2247" s="102" t="str">
        <f>INDEX('Crosswalk sectors'!$B:$B,MATCH(A2247,'Crosswalk sectors'!$A:$A,0))</f>
        <v>pulp paper and printing 17T18</v>
      </c>
      <c r="G2247" s="103">
        <f>INDEX('Crosswalk parts'!$B:$B,MATCH($B2247,'Crosswalk parts'!$A:$A,0))</f>
        <v>0</v>
      </c>
    </row>
    <row r="2248" spans="1:7" x14ac:dyDescent="0.25">
      <c r="A2248" s="101" t="s">
        <v>930</v>
      </c>
      <c r="B2248" s="101" t="s">
        <v>1036</v>
      </c>
      <c r="C2248" s="101" t="s">
        <v>848</v>
      </c>
      <c r="D2248" s="101">
        <v>2185.360910878162</v>
      </c>
      <c r="E2248" s="101" t="s">
        <v>849</v>
      </c>
      <c r="F2248" s="102" t="str">
        <f>INDEX('Crosswalk sectors'!$B:$B,MATCH(A2248,'Crosswalk sectors'!$A:$A,0))</f>
        <v>NA</v>
      </c>
      <c r="G2248" s="103">
        <f>INDEX('Crosswalk parts'!$B:$B,MATCH($B2248,'Crosswalk parts'!$A:$A,0))</f>
        <v>0</v>
      </c>
    </row>
    <row r="2249" spans="1:7" x14ac:dyDescent="0.25">
      <c r="A2249" s="101" t="s">
        <v>957</v>
      </c>
      <c r="B2249" s="101" t="s">
        <v>1046</v>
      </c>
      <c r="D2249" s="101">
        <v>2172.9422822590082</v>
      </c>
      <c r="E2249" s="101" t="s">
        <v>472</v>
      </c>
      <c r="F2249" s="102" t="str">
        <f>INDEX('Crosswalk sectors'!$B:$B,MATCH(A2249,'Crosswalk sectors'!$A:$A,0))</f>
        <v>NA</v>
      </c>
      <c r="G2249" s="103" t="str">
        <f>INDEX('Crosswalk parts'!$B:$B,MATCH($B2249,'Crosswalk parts'!$A:$A,0))</f>
        <v>BC</v>
      </c>
    </row>
    <row r="2250" spans="1:7" x14ac:dyDescent="0.25">
      <c r="A2250" s="101" t="s">
        <v>879</v>
      </c>
      <c r="B2250" s="101" t="s">
        <v>1111</v>
      </c>
      <c r="C2250" s="101" t="s">
        <v>848</v>
      </c>
      <c r="D2250" s="101">
        <v>2172.1199500615221</v>
      </c>
      <c r="E2250" s="101" t="s">
        <v>849</v>
      </c>
      <c r="F2250" s="102" t="str">
        <f>INDEX('Crosswalk sectors'!$B:$B,MATCH(A2250,'Crosswalk sectors'!$A:$A,0))</f>
        <v>NA</v>
      </c>
      <c r="G2250" s="103">
        <f>INDEX('Crosswalk parts'!$B:$B,MATCH($B2250,'Crosswalk parts'!$A:$A,0))</f>
        <v>0</v>
      </c>
    </row>
    <row r="2251" spans="1:7" x14ac:dyDescent="0.25">
      <c r="A2251" s="101" t="s">
        <v>938</v>
      </c>
      <c r="B2251" s="101" t="s">
        <v>996</v>
      </c>
      <c r="C2251" s="101" t="s">
        <v>848</v>
      </c>
      <c r="D2251" s="101">
        <v>2168.2166877700001</v>
      </c>
      <c r="E2251" s="101" t="s">
        <v>849</v>
      </c>
      <c r="F2251" s="102" t="str">
        <f>INDEX('Crosswalk sectors'!$B:$B,MATCH(A2251,'Crosswalk sectors'!$A:$A,0))</f>
        <v>NA</v>
      </c>
      <c r="G2251" s="103">
        <f>INDEX('Crosswalk parts'!$B:$B,MATCH($B2251,'Crosswalk parts'!$A:$A,0))</f>
        <v>0</v>
      </c>
    </row>
    <row r="2252" spans="1:7" x14ac:dyDescent="0.25">
      <c r="A2252" s="101" t="s">
        <v>856</v>
      </c>
      <c r="B2252" s="101" t="s">
        <v>1083</v>
      </c>
      <c r="D2252" s="101">
        <v>2151.7739652492</v>
      </c>
      <c r="E2252" s="101" t="s">
        <v>472</v>
      </c>
      <c r="F2252" s="102" t="str">
        <f>INDEX('Crosswalk sectors'!$B:$B,MATCH(A2252,'Crosswalk sectors'!$A:$A,0))</f>
        <v>NA</v>
      </c>
      <c r="G2252" s="103">
        <f>INDEX('Crosswalk parts'!$B:$B,MATCH($B2252,'Crosswalk parts'!$A:$A,0))</f>
        <v>0</v>
      </c>
    </row>
    <row r="2253" spans="1:7" x14ac:dyDescent="0.25">
      <c r="A2253" s="101" t="s">
        <v>877</v>
      </c>
      <c r="B2253" s="101" t="s">
        <v>1034</v>
      </c>
      <c r="C2253" s="101" t="s">
        <v>848</v>
      </c>
      <c r="D2253" s="101">
        <v>2149.036213633</v>
      </c>
      <c r="E2253" s="101" t="s">
        <v>849</v>
      </c>
      <c r="F2253" s="102" t="str">
        <f>INDEX('Crosswalk sectors'!$B:$B,MATCH(A2253,'Crosswalk sectors'!$A:$A,0))</f>
        <v>chemicals 20</v>
      </c>
      <c r="G2253" s="103">
        <f>INDEX('Crosswalk parts'!$B:$B,MATCH($B2253,'Crosswalk parts'!$A:$A,0))</f>
        <v>0</v>
      </c>
    </row>
    <row r="2254" spans="1:7" x14ac:dyDescent="0.25">
      <c r="A2254" s="101" t="s">
        <v>926</v>
      </c>
      <c r="B2254" s="101" t="s">
        <v>1031</v>
      </c>
      <c r="C2254" s="101" t="s">
        <v>848</v>
      </c>
      <c r="D2254" s="101">
        <v>2129.8885261240935</v>
      </c>
      <c r="E2254" s="101" t="s">
        <v>849</v>
      </c>
      <c r="F2254" s="102" t="str">
        <f>INDEX('Crosswalk sectors'!$B:$B,MATCH(A2254,'Crosswalk sectors'!$A:$A,0))</f>
        <v>NA</v>
      </c>
      <c r="G2254" s="103">
        <f>INDEX('Crosswalk parts'!$B:$B,MATCH($B2254,'Crosswalk parts'!$A:$A,0))</f>
        <v>0</v>
      </c>
    </row>
    <row r="2255" spans="1:7" x14ac:dyDescent="0.25">
      <c r="A2255" s="101" t="s">
        <v>850</v>
      </c>
      <c r="B2255" s="101" t="s">
        <v>982</v>
      </c>
      <c r="C2255" s="101" t="s">
        <v>848</v>
      </c>
      <c r="D2255" s="101">
        <v>2128.365916365</v>
      </c>
      <c r="E2255" s="101" t="s">
        <v>849</v>
      </c>
      <c r="F2255" s="102" t="str">
        <f>INDEX('Crosswalk sectors'!$B:$B,MATCH(A2255,'Crosswalk sectors'!$A:$A,0))</f>
        <v>other manufacturing 31T33</v>
      </c>
      <c r="G2255" s="103">
        <f>INDEX('Crosswalk parts'!$B:$B,MATCH($B2255,'Crosswalk parts'!$A:$A,0))</f>
        <v>0</v>
      </c>
    </row>
    <row r="2256" spans="1:7" x14ac:dyDescent="0.25">
      <c r="A2256" s="101" t="s">
        <v>914</v>
      </c>
      <c r="B2256" s="101" t="s">
        <v>998</v>
      </c>
      <c r="C2256" s="101" t="s">
        <v>848</v>
      </c>
      <c r="D2256" s="110">
        <v>2120</v>
      </c>
      <c r="E2256" s="101" t="s">
        <v>849</v>
      </c>
      <c r="F2256" s="102" t="str">
        <f>INDEX('Crosswalk sectors'!$B:$B,MATCH(A2256,'Crosswalk sectors'!$A:$A,0))</f>
        <v>NA</v>
      </c>
      <c r="G2256" s="103">
        <f>INDEX('Crosswalk parts'!$B:$B,MATCH($B2256,'Crosswalk parts'!$A:$A,0))</f>
        <v>0</v>
      </c>
    </row>
    <row r="2257" spans="1:7" x14ac:dyDescent="0.25">
      <c r="A2257" s="101" t="s">
        <v>877</v>
      </c>
      <c r="B2257" s="101" t="s">
        <v>1004</v>
      </c>
      <c r="C2257" s="101" t="s">
        <v>848</v>
      </c>
      <c r="D2257" s="101">
        <v>2116.236132</v>
      </c>
      <c r="E2257" s="101" t="s">
        <v>849</v>
      </c>
      <c r="F2257" s="102" t="str">
        <f>INDEX('Crosswalk sectors'!$B:$B,MATCH(A2257,'Crosswalk sectors'!$A:$A,0))</f>
        <v>chemicals 20</v>
      </c>
      <c r="G2257" s="103">
        <f>INDEX('Crosswalk parts'!$B:$B,MATCH($B2257,'Crosswalk parts'!$A:$A,0))</f>
        <v>0</v>
      </c>
    </row>
    <row r="2258" spans="1:7" x14ac:dyDescent="0.25">
      <c r="A2258" s="101" t="s">
        <v>881</v>
      </c>
      <c r="B2258" s="101" t="s">
        <v>1083</v>
      </c>
      <c r="D2258" s="101">
        <v>2109.4155726001477</v>
      </c>
      <c r="E2258" s="101" t="s">
        <v>472</v>
      </c>
      <c r="F2258" s="102" t="str">
        <f>INDEX('Crosswalk sectors'!$B:$B,MATCH(A2258,'Crosswalk sectors'!$A:$A,0))</f>
        <v>NA</v>
      </c>
      <c r="G2258" s="103">
        <f>INDEX('Crosswalk parts'!$B:$B,MATCH($B2258,'Crosswalk parts'!$A:$A,0))</f>
        <v>0</v>
      </c>
    </row>
    <row r="2259" spans="1:7" x14ac:dyDescent="0.25">
      <c r="A2259" s="101" t="s">
        <v>916</v>
      </c>
      <c r="B2259" s="101" t="s">
        <v>950</v>
      </c>
      <c r="C2259" s="101" t="s">
        <v>848</v>
      </c>
      <c r="D2259" s="101">
        <v>2108.0432710709661</v>
      </c>
      <c r="E2259" s="101" t="s">
        <v>849</v>
      </c>
      <c r="F2259" s="102" t="str">
        <f>INDEX('Crosswalk sectors'!$B:$B,MATCH(A2259,'Crosswalk sectors'!$A:$A,0))</f>
        <v>energy pipelines and gas processing 352T353</v>
      </c>
      <c r="G2259" s="103">
        <f>INDEX('Crosswalk parts'!$B:$B,MATCH($B2259,'Crosswalk parts'!$A:$A,0))</f>
        <v>0</v>
      </c>
    </row>
    <row r="2260" spans="1:7" x14ac:dyDescent="0.25">
      <c r="A2260" s="101" t="s">
        <v>994</v>
      </c>
      <c r="B2260" s="101" t="s">
        <v>867</v>
      </c>
      <c r="C2260" s="101" t="s">
        <v>848</v>
      </c>
      <c r="D2260" s="101">
        <v>2095.3450604741047</v>
      </c>
      <c r="E2260" s="101" t="s">
        <v>849</v>
      </c>
      <c r="F2260" s="102" t="str">
        <f>INDEX('Crosswalk sectors'!$B:$B,MATCH(A2260,'Crosswalk sectors'!$A:$A,0))</f>
        <v>NA</v>
      </c>
      <c r="G2260" s="103">
        <f>INDEX('Crosswalk parts'!$B:$B,MATCH($B2260,'Crosswalk parts'!$A:$A,0))</f>
        <v>0</v>
      </c>
    </row>
    <row r="2261" spans="1:7" x14ac:dyDescent="0.25">
      <c r="A2261" s="101" t="s">
        <v>885</v>
      </c>
      <c r="B2261" s="101" t="s">
        <v>989</v>
      </c>
      <c r="C2261" s="101" t="s">
        <v>848</v>
      </c>
      <c r="D2261" s="101">
        <v>2069.9802399999999</v>
      </c>
      <c r="E2261" s="101" t="s">
        <v>849</v>
      </c>
      <c r="F2261" s="102" t="str">
        <f>INDEX('Crosswalk sectors'!$B:$B,MATCH(A2261,'Crosswalk sectors'!$A:$A,0))</f>
        <v>NA</v>
      </c>
      <c r="G2261" s="103">
        <f>INDEX('Crosswalk parts'!$B:$B,MATCH($B2261,'Crosswalk parts'!$A:$A,0))</f>
        <v>0</v>
      </c>
    </row>
    <row r="2262" spans="1:7" x14ac:dyDescent="0.25">
      <c r="A2262" s="101" t="s">
        <v>938</v>
      </c>
      <c r="B2262" s="101" t="s">
        <v>903</v>
      </c>
      <c r="C2262" s="101" t="s">
        <v>848</v>
      </c>
      <c r="D2262" s="101">
        <v>2066.0765796599999</v>
      </c>
      <c r="E2262" s="101" t="s">
        <v>849</v>
      </c>
      <c r="F2262" s="102" t="str">
        <f>INDEX('Crosswalk sectors'!$B:$B,MATCH(A2262,'Crosswalk sectors'!$A:$A,0))</f>
        <v>NA</v>
      </c>
      <c r="G2262" s="103">
        <f>INDEX('Crosswalk parts'!$B:$B,MATCH($B2262,'Crosswalk parts'!$A:$A,0))</f>
        <v>0</v>
      </c>
    </row>
    <row r="2263" spans="1:7" x14ac:dyDescent="0.25">
      <c r="A2263" s="101" t="s">
        <v>925</v>
      </c>
      <c r="B2263" s="101" t="s">
        <v>943</v>
      </c>
      <c r="C2263" s="101" t="s">
        <v>848</v>
      </c>
      <c r="D2263" s="101">
        <v>2056.8000000000002</v>
      </c>
      <c r="E2263" s="101" t="s">
        <v>849</v>
      </c>
      <c r="F2263" s="102" t="str">
        <f>INDEX('Crosswalk sectors'!$B:$B,MATCH(A2263,'Crosswalk sectors'!$A:$A,0))</f>
        <v>refined petroleum and coke 19</v>
      </c>
      <c r="G2263" s="103">
        <f>INDEX('Crosswalk parts'!$B:$B,MATCH($B2263,'Crosswalk parts'!$A:$A,0))</f>
        <v>0</v>
      </c>
    </row>
    <row r="2264" spans="1:7" x14ac:dyDescent="0.25">
      <c r="A2264" s="101" t="s">
        <v>911</v>
      </c>
      <c r="B2264" s="101" t="s">
        <v>1040</v>
      </c>
      <c r="C2264" s="101" t="s">
        <v>848</v>
      </c>
      <c r="D2264" s="101">
        <v>2055.1999999999998</v>
      </c>
      <c r="E2264" s="101" t="s">
        <v>849</v>
      </c>
      <c r="F2264" s="102" t="str">
        <f>INDEX('Crosswalk sectors'!$B:$B,MATCH(A2264,'Crosswalk sectors'!$A:$A,0))</f>
        <v>NA</v>
      </c>
      <c r="G2264" s="103">
        <f>INDEX('Crosswalk parts'!$B:$B,MATCH($B2264,'Crosswalk parts'!$A:$A,0))</f>
        <v>0</v>
      </c>
    </row>
    <row r="2265" spans="1:7" x14ac:dyDescent="0.25">
      <c r="A2265" s="101" t="s">
        <v>925</v>
      </c>
      <c r="B2265" s="101" t="s">
        <v>997</v>
      </c>
      <c r="C2265" s="101" t="s">
        <v>848</v>
      </c>
      <c r="D2265" s="101">
        <v>2054.6506571350001</v>
      </c>
      <c r="E2265" s="101" t="s">
        <v>849</v>
      </c>
      <c r="F2265" s="102" t="str">
        <f>INDEX('Crosswalk sectors'!$B:$B,MATCH(A2265,'Crosswalk sectors'!$A:$A,0))</f>
        <v>refined petroleum and coke 19</v>
      </c>
      <c r="G2265" s="103">
        <f>INDEX('Crosswalk parts'!$B:$B,MATCH($B2265,'Crosswalk parts'!$A:$A,0))</f>
        <v>0</v>
      </c>
    </row>
    <row r="2266" spans="1:7" x14ac:dyDescent="0.25">
      <c r="A2266" s="101" t="s">
        <v>864</v>
      </c>
      <c r="B2266" s="101" t="s">
        <v>955</v>
      </c>
      <c r="C2266" s="101" t="s">
        <v>848</v>
      </c>
      <c r="D2266" s="101">
        <v>2054.1786312058648</v>
      </c>
      <c r="E2266" s="101" t="s">
        <v>849</v>
      </c>
      <c r="F2266" s="102" t="str">
        <f>INDEX('Crosswalk sectors'!$B:$B,MATCH(A2266,'Crosswalk sectors'!$A:$A,0))</f>
        <v>NONROAD</v>
      </c>
      <c r="G2266" s="103">
        <f>INDEX('Crosswalk parts'!$B:$B,MATCH($B2266,'Crosswalk parts'!$A:$A,0))</f>
        <v>0</v>
      </c>
    </row>
    <row r="2267" spans="1:7" x14ac:dyDescent="0.25">
      <c r="A2267" s="101" t="s">
        <v>877</v>
      </c>
      <c r="B2267" s="101" t="s">
        <v>1097</v>
      </c>
      <c r="C2267" s="101" t="s">
        <v>848</v>
      </c>
      <c r="D2267" s="101">
        <v>2048.1999999999998</v>
      </c>
      <c r="E2267" s="101" t="s">
        <v>849</v>
      </c>
      <c r="F2267" s="102" t="str">
        <f>INDEX('Crosswalk sectors'!$B:$B,MATCH(A2267,'Crosswalk sectors'!$A:$A,0))</f>
        <v>chemicals 20</v>
      </c>
      <c r="G2267" s="103">
        <f>INDEX('Crosswalk parts'!$B:$B,MATCH($B2267,'Crosswalk parts'!$A:$A,0))</f>
        <v>0</v>
      </c>
    </row>
    <row r="2268" spans="1:7" x14ac:dyDescent="0.25">
      <c r="A2268" s="101" t="s">
        <v>932</v>
      </c>
      <c r="B2268" s="101" t="s">
        <v>1002</v>
      </c>
      <c r="C2268" s="101" t="s">
        <v>848</v>
      </c>
      <c r="D2268" s="101">
        <v>2028.9383</v>
      </c>
      <c r="E2268" s="101" t="s">
        <v>849</v>
      </c>
      <c r="F2268" s="102" t="str">
        <f>INDEX('Crosswalk sectors'!$B:$B,MATCH(A2268,'Crosswalk sectors'!$A:$A,0))</f>
        <v>other metals 242</v>
      </c>
      <c r="G2268" s="103">
        <f>INDEX('Crosswalk parts'!$B:$B,MATCH($B2268,'Crosswalk parts'!$A:$A,0))</f>
        <v>0</v>
      </c>
    </row>
    <row r="2269" spans="1:7" x14ac:dyDescent="0.25">
      <c r="A2269" s="101" t="s">
        <v>881</v>
      </c>
      <c r="B2269" s="101" t="s">
        <v>1033</v>
      </c>
      <c r="C2269" s="101" t="s">
        <v>848</v>
      </c>
      <c r="D2269" s="101">
        <v>2004.4487999999999</v>
      </c>
      <c r="E2269" s="101" t="s">
        <v>849</v>
      </c>
      <c r="F2269" s="102" t="str">
        <f>INDEX('Crosswalk sectors'!$B:$B,MATCH(A2269,'Crosswalk sectors'!$A:$A,0))</f>
        <v>NA</v>
      </c>
      <c r="G2269" s="103">
        <f>INDEX('Crosswalk parts'!$B:$B,MATCH($B2269,'Crosswalk parts'!$A:$A,0))</f>
        <v>0</v>
      </c>
    </row>
    <row r="2270" spans="1:7" x14ac:dyDescent="0.25">
      <c r="A2270" s="101" t="s">
        <v>916</v>
      </c>
      <c r="B2270" s="101" t="s">
        <v>1011</v>
      </c>
      <c r="C2270" s="101" t="s">
        <v>848</v>
      </c>
      <c r="D2270" s="101">
        <v>2000.000141</v>
      </c>
      <c r="E2270" s="101" t="s">
        <v>849</v>
      </c>
      <c r="F2270" s="102" t="str">
        <f>INDEX('Crosswalk sectors'!$B:$B,MATCH(A2270,'Crosswalk sectors'!$A:$A,0))</f>
        <v>energy pipelines and gas processing 352T353</v>
      </c>
      <c r="G2270" s="103">
        <f>INDEX('Crosswalk parts'!$B:$B,MATCH($B2270,'Crosswalk parts'!$A:$A,0))</f>
        <v>0</v>
      </c>
    </row>
    <row r="2271" spans="1:7" x14ac:dyDescent="0.25">
      <c r="A2271" s="101" t="s">
        <v>850</v>
      </c>
      <c r="B2271" s="101" t="s">
        <v>900</v>
      </c>
      <c r="C2271" s="101" t="s">
        <v>848</v>
      </c>
      <c r="D2271" s="101">
        <v>1994.7710500000001</v>
      </c>
      <c r="E2271" s="101" t="s">
        <v>849</v>
      </c>
      <c r="F2271" s="102" t="str">
        <f>INDEX('Crosswalk sectors'!$B:$B,MATCH(A2271,'Crosswalk sectors'!$A:$A,0))</f>
        <v>other manufacturing 31T33</v>
      </c>
      <c r="G2271" s="103">
        <f>INDEX('Crosswalk parts'!$B:$B,MATCH($B2271,'Crosswalk parts'!$A:$A,0))</f>
        <v>0</v>
      </c>
    </row>
    <row r="2272" spans="1:7" x14ac:dyDescent="0.25">
      <c r="A2272" s="101" t="s">
        <v>916</v>
      </c>
      <c r="B2272" s="101" t="s">
        <v>1043</v>
      </c>
      <c r="C2272" s="101" t="s">
        <v>848</v>
      </c>
      <c r="D2272" s="101">
        <v>1990.2628483799999</v>
      </c>
      <c r="E2272" s="101" t="s">
        <v>849</v>
      </c>
      <c r="F2272" s="102" t="str">
        <f>INDEX('Crosswalk sectors'!$B:$B,MATCH(A2272,'Crosswalk sectors'!$A:$A,0))</f>
        <v>energy pipelines and gas processing 352T353</v>
      </c>
      <c r="G2272" s="103">
        <f>INDEX('Crosswalk parts'!$B:$B,MATCH($B2272,'Crosswalk parts'!$A:$A,0))</f>
        <v>0</v>
      </c>
    </row>
    <row r="2273" spans="1:7" x14ac:dyDescent="0.25">
      <c r="A2273" s="101" t="s">
        <v>872</v>
      </c>
      <c r="B2273" s="101" t="s">
        <v>958</v>
      </c>
      <c r="C2273" s="101" t="s">
        <v>848</v>
      </c>
      <c r="D2273" s="101">
        <v>1987.4419891631669</v>
      </c>
      <c r="E2273" s="101" t="s">
        <v>849</v>
      </c>
      <c r="F2273" s="102" t="str">
        <f>INDEX('Crosswalk sectors'!$B:$B,MATCH(A2273,'Crosswalk sectors'!$A:$A,0))</f>
        <v>oil and gas extraction 06</v>
      </c>
      <c r="G2273" s="103">
        <f>INDEX('Crosswalk parts'!$B:$B,MATCH($B2273,'Crosswalk parts'!$A:$A,0))</f>
        <v>0</v>
      </c>
    </row>
    <row r="2274" spans="1:7" x14ac:dyDescent="0.25">
      <c r="A2274" s="101" t="s">
        <v>908</v>
      </c>
      <c r="B2274" s="101" t="s">
        <v>1112</v>
      </c>
      <c r="C2274" s="101" t="s">
        <v>848</v>
      </c>
      <c r="D2274" s="101">
        <v>1983.24793</v>
      </c>
      <c r="E2274" s="101" t="s">
        <v>849</v>
      </c>
      <c r="F2274" s="102" t="str">
        <f>INDEX('Crosswalk sectors'!$B:$B,MATCH(A2274,'Crosswalk sectors'!$A:$A,0))</f>
        <v>chemicals 20</v>
      </c>
      <c r="G2274" s="103">
        <f>INDEX('Crosswalk parts'!$B:$B,MATCH($B2274,'Crosswalk parts'!$A:$A,0))</f>
        <v>0</v>
      </c>
    </row>
    <row r="2275" spans="1:7" x14ac:dyDescent="0.25">
      <c r="A2275" s="101" t="s">
        <v>961</v>
      </c>
      <c r="B2275" s="101" t="s">
        <v>964</v>
      </c>
      <c r="D2275" s="101">
        <v>1981.5415296902054</v>
      </c>
      <c r="E2275" s="101" t="s">
        <v>472</v>
      </c>
      <c r="F2275" s="102" t="str">
        <f>INDEX('Crosswalk sectors'!$B:$B,MATCH(A2275,'Crosswalk sectors'!$A:$A,0))</f>
        <v>NA</v>
      </c>
      <c r="G2275" s="103" t="str">
        <f>INDEX('Crosswalk parts'!$B:$B,MATCH($B2275,'Crosswalk parts'!$A:$A,0))</f>
        <v>OC</v>
      </c>
    </row>
    <row r="2276" spans="1:7" x14ac:dyDescent="0.25">
      <c r="A2276" s="101" t="s">
        <v>949</v>
      </c>
      <c r="B2276" s="101" t="s">
        <v>1016</v>
      </c>
      <c r="C2276" s="101" t="s">
        <v>848</v>
      </c>
      <c r="D2276" s="101">
        <v>1977.1515460400001</v>
      </c>
      <c r="E2276" s="101" t="s">
        <v>849</v>
      </c>
      <c r="F2276" s="102" t="str">
        <f>INDEX('Crosswalk sectors'!$B:$B,MATCH(A2276,'Crosswalk sectors'!$A:$A,0))</f>
        <v>iron and steel 241</v>
      </c>
      <c r="G2276" s="103">
        <f>INDEX('Crosswalk parts'!$B:$B,MATCH($B2276,'Crosswalk parts'!$A:$A,0))</f>
        <v>0</v>
      </c>
    </row>
    <row r="2277" spans="1:7" x14ac:dyDescent="0.25">
      <c r="A2277" s="101" t="s">
        <v>912</v>
      </c>
      <c r="B2277" s="101" t="s">
        <v>964</v>
      </c>
      <c r="D2277" s="101">
        <v>1974.0826033426138</v>
      </c>
      <c r="E2277" s="101" t="s">
        <v>472</v>
      </c>
      <c r="F2277" s="102" t="str">
        <f>INDEX('Crosswalk sectors'!$B:$B,MATCH(A2277,'Crosswalk sectors'!$A:$A,0))</f>
        <v>NA</v>
      </c>
      <c r="G2277" s="103" t="str">
        <f>INDEX('Crosswalk parts'!$B:$B,MATCH($B2277,'Crosswalk parts'!$A:$A,0))</f>
        <v>OC</v>
      </c>
    </row>
    <row r="2278" spans="1:7" x14ac:dyDescent="0.25">
      <c r="A2278" s="101" t="s">
        <v>881</v>
      </c>
      <c r="B2278" s="101" t="s">
        <v>934</v>
      </c>
      <c r="C2278" s="101" t="s">
        <v>848</v>
      </c>
      <c r="D2278" s="101">
        <v>1965.4612</v>
      </c>
      <c r="E2278" s="101" t="s">
        <v>849</v>
      </c>
      <c r="F2278" s="102" t="str">
        <f>INDEX('Crosswalk sectors'!$B:$B,MATCH(A2278,'Crosswalk sectors'!$A:$A,0))</f>
        <v>NA</v>
      </c>
      <c r="G2278" s="103">
        <f>INDEX('Crosswalk parts'!$B:$B,MATCH($B2278,'Crosswalk parts'!$A:$A,0))</f>
        <v>0</v>
      </c>
    </row>
    <row r="2279" spans="1:7" x14ac:dyDescent="0.25">
      <c r="A2279" s="101" t="s">
        <v>908</v>
      </c>
      <c r="B2279" s="101" t="s">
        <v>927</v>
      </c>
      <c r="C2279" s="101" t="s">
        <v>852</v>
      </c>
      <c r="D2279" s="101">
        <v>1959.22806429</v>
      </c>
      <c r="E2279" s="101" t="s">
        <v>472</v>
      </c>
      <c r="F2279" s="102" t="str">
        <f>INDEX('Crosswalk sectors'!$B:$B,MATCH(A2279,'Crosswalk sectors'!$A:$A,0))</f>
        <v>chemicals 20</v>
      </c>
      <c r="G2279" s="103" t="str">
        <f>INDEX('Crosswalk parts'!$B:$B,MATCH($B2279,'Crosswalk parts'!$A:$A,0))</f>
        <v>CH4</v>
      </c>
    </row>
    <row r="2280" spans="1:7" x14ac:dyDescent="0.25">
      <c r="A2280" s="101" t="s">
        <v>925</v>
      </c>
      <c r="B2280" s="101" t="s">
        <v>991</v>
      </c>
      <c r="C2280" s="101" t="s">
        <v>848</v>
      </c>
      <c r="D2280" s="101">
        <v>1957.26344279</v>
      </c>
      <c r="E2280" s="101" t="s">
        <v>849</v>
      </c>
      <c r="F2280" s="102" t="str">
        <f>INDEX('Crosswalk sectors'!$B:$B,MATCH(A2280,'Crosswalk sectors'!$A:$A,0))</f>
        <v>refined petroleum and coke 19</v>
      </c>
      <c r="G2280" s="103">
        <f>INDEX('Crosswalk parts'!$B:$B,MATCH($B2280,'Crosswalk parts'!$A:$A,0))</f>
        <v>0</v>
      </c>
    </row>
    <row r="2281" spans="1:7" x14ac:dyDescent="0.25">
      <c r="A2281" s="101" t="s">
        <v>911</v>
      </c>
      <c r="B2281" s="101" t="s">
        <v>1081</v>
      </c>
      <c r="C2281" s="101" t="s">
        <v>848</v>
      </c>
      <c r="D2281" s="101">
        <v>1956.1261206979746</v>
      </c>
      <c r="E2281" s="101" t="s">
        <v>849</v>
      </c>
      <c r="F2281" s="102" t="str">
        <f>INDEX('Crosswalk sectors'!$B:$B,MATCH(A2281,'Crosswalk sectors'!$A:$A,0))</f>
        <v>NA</v>
      </c>
      <c r="G2281" s="103">
        <f>INDEX('Crosswalk parts'!$B:$B,MATCH($B2281,'Crosswalk parts'!$A:$A,0))</f>
        <v>0</v>
      </c>
    </row>
    <row r="2282" spans="1:7" x14ac:dyDescent="0.25">
      <c r="A2282" s="101" t="s">
        <v>979</v>
      </c>
      <c r="B2282" s="101" t="s">
        <v>874</v>
      </c>
      <c r="C2282" s="101" t="s">
        <v>848</v>
      </c>
      <c r="D2282" s="101">
        <v>1949.2804671707679</v>
      </c>
      <c r="E2282" s="101" t="s">
        <v>849</v>
      </c>
      <c r="F2282" s="102" t="str">
        <f>INDEX('Crosswalk sectors'!$B:$B,MATCH(A2282,'Crosswalk sectors'!$A:$A,0))</f>
        <v>NA</v>
      </c>
      <c r="G2282" s="103">
        <f>INDEX('Crosswalk parts'!$B:$B,MATCH($B2282,'Crosswalk parts'!$A:$A,0))</f>
        <v>0</v>
      </c>
    </row>
    <row r="2283" spans="1:7" x14ac:dyDescent="0.25">
      <c r="A2283" s="101" t="s">
        <v>868</v>
      </c>
      <c r="B2283" s="101" t="s">
        <v>1024</v>
      </c>
      <c r="C2283" s="101" t="s">
        <v>848</v>
      </c>
      <c r="D2283" s="101">
        <v>1947.4988846480401</v>
      </c>
      <c r="E2283" s="101" t="s">
        <v>849</v>
      </c>
      <c r="F2283" s="102" t="str">
        <f>INDEX('Crosswalk sectors'!$B:$B,MATCH(A2283,'Crosswalk sectors'!$A:$A,0))</f>
        <v>pulp paper and printing 17T18</v>
      </c>
      <c r="G2283" s="103">
        <f>INDEX('Crosswalk parts'!$B:$B,MATCH($B2283,'Crosswalk parts'!$A:$A,0))</f>
        <v>0</v>
      </c>
    </row>
    <row r="2284" spans="1:7" x14ac:dyDescent="0.25">
      <c r="A2284" s="101" t="s">
        <v>895</v>
      </c>
      <c r="B2284" s="101" t="s">
        <v>1060</v>
      </c>
      <c r="C2284" s="101" t="s">
        <v>848</v>
      </c>
      <c r="D2284" s="101">
        <v>1947.2211876655999</v>
      </c>
      <c r="E2284" s="101" t="s">
        <v>849</v>
      </c>
      <c r="F2284" s="102" t="str">
        <f>INDEX('Crosswalk sectors'!$B:$B,MATCH(A2284,'Crosswalk sectors'!$A:$A,0))</f>
        <v>NA</v>
      </c>
      <c r="G2284" s="103">
        <f>INDEX('Crosswalk parts'!$B:$B,MATCH($B2284,'Crosswalk parts'!$A:$A,0))</f>
        <v>0</v>
      </c>
    </row>
    <row r="2285" spans="1:7" x14ac:dyDescent="0.25">
      <c r="A2285" s="101" t="s">
        <v>925</v>
      </c>
      <c r="B2285" s="101" t="s">
        <v>898</v>
      </c>
      <c r="C2285" s="101" t="s">
        <v>848</v>
      </c>
      <c r="D2285" s="101">
        <v>1946.79171559</v>
      </c>
      <c r="E2285" s="101" t="s">
        <v>849</v>
      </c>
      <c r="F2285" s="102" t="str">
        <f>INDEX('Crosswalk sectors'!$B:$B,MATCH(A2285,'Crosswalk sectors'!$A:$A,0))</f>
        <v>refined petroleum and coke 19</v>
      </c>
      <c r="G2285" s="103">
        <f>INDEX('Crosswalk parts'!$B:$B,MATCH($B2285,'Crosswalk parts'!$A:$A,0))</f>
        <v>0</v>
      </c>
    </row>
    <row r="2286" spans="1:7" x14ac:dyDescent="0.25">
      <c r="A2286" s="101" t="s">
        <v>893</v>
      </c>
      <c r="B2286" s="101" t="s">
        <v>898</v>
      </c>
      <c r="C2286" s="101" t="s">
        <v>848</v>
      </c>
      <c r="D2286" s="101">
        <v>1940.5046463803999</v>
      </c>
      <c r="E2286" s="101" t="s">
        <v>849</v>
      </c>
      <c r="F2286" s="102" t="str">
        <f>INDEX('Crosswalk sectors'!$B:$B,MATCH(A2286,'Crosswalk sectors'!$A:$A,0))</f>
        <v>NONROAD</v>
      </c>
      <c r="G2286" s="103">
        <f>INDEX('Crosswalk parts'!$B:$B,MATCH($B2286,'Crosswalk parts'!$A:$A,0))</f>
        <v>0</v>
      </c>
    </row>
    <row r="2287" spans="1:7" x14ac:dyDescent="0.25">
      <c r="A2287" s="101" t="s">
        <v>994</v>
      </c>
      <c r="B2287" s="101" t="s">
        <v>869</v>
      </c>
      <c r="C2287" s="101" t="s">
        <v>848</v>
      </c>
      <c r="D2287" s="101">
        <v>1935.5490155058001</v>
      </c>
      <c r="E2287" s="101" t="s">
        <v>849</v>
      </c>
      <c r="F2287" s="102" t="str">
        <f>INDEX('Crosswalk sectors'!$B:$B,MATCH(A2287,'Crosswalk sectors'!$A:$A,0))</f>
        <v>NA</v>
      </c>
      <c r="G2287" s="103">
        <f>INDEX('Crosswalk parts'!$B:$B,MATCH($B2287,'Crosswalk parts'!$A:$A,0))</f>
        <v>0</v>
      </c>
    </row>
    <row r="2288" spans="1:7" x14ac:dyDescent="0.25">
      <c r="A2288" s="101" t="s">
        <v>985</v>
      </c>
      <c r="B2288" s="101" t="s">
        <v>867</v>
      </c>
      <c r="C2288" s="101" t="s">
        <v>848</v>
      </c>
      <c r="D2288" s="101">
        <v>1919.7803354485786</v>
      </c>
      <c r="E2288" s="101" t="s">
        <v>849</v>
      </c>
      <c r="F2288" s="102" t="str">
        <f>INDEX('Crosswalk sectors'!$B:$B,MATCH(A2288,'Crosswalk sectors'!$A:$A,0))</f>
        <v>NA</v>
      </c>
      <c r="G2288" s="103">
        <f>INDEX('Crosswalk parts'!$B:$B,MATCH($B2288,'Crosswalk parts'!$A:$A,0))</f>
        <v>0</v>
      </c>
    </row>
    <row r="2289" spans="1:7" x14ac:dyDescent="0.25">
      <c r="A2289" s="101" t="s">
        <v>868</v>
      </c>
      <c r="B2289" s="101" t="s">
        <v>927</v>
      </c>
      <c r="C2289" s="101" t="s">
        <v>852</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25">
      <c r="A2290" s="101" t="s">
        <v>914</v>
      </c>
      <c r="B2290" s="101" t="s">
        <v>920</v>
      </c>
      <c r="C2290" s="101" t="s">
        <v>887</v>
      </c>
      <c r="D2290" s="101">
        <v>1908.1850758800001</v>
      </c>
      <c r="E2290" s="101" t="s">
        <v>472</v>
      </c>
      <c r="F2290" s="102" t="str">
        <f>INDEX('Crosswalk sectors'!$B:$B,MATCH(A2290,'Crosswalk sectors'!$A:$A,0))</f>
        <v>NA</v>
      </c>
      <c r="G2290" s="103" t="str">
        <f>INDEX('Crosswalk parts'!$B:$B,MATCH($B2290,'Crosswalk parts'!$A:$A,0))</f>
        <v>PM10</v>
      </c>
    </row>
    <row r="2291" spans="1:7" x14ac:dyDescent="0.25">
      <c r="A2291" s="101" t="s">
        <v>914</v>
      </c>
      <c r="B2291" s="101" t="s">
        <v>1045</v>
      </c>
      <c r="C2291" s="101" t="s">
        <v>848</v>
      </c>
      <c r="D2291" s="101">
        <v>1907.3783543035761</v>
      </c>
      <c r="E2291" s="101" t="s">
        <v>849</v>
      </c>
      <c r="F2291" s="102" t="str">
        <f>INDEX('Crosswalk sectors'!$B:$B,MATCH(A2291,'Crosswalk sectors'!$A:$A,0))</f>
        <v>NA</v>
      </c>
      <c r="G2291" s="103">
        <f>INDEX('Crosswalk parts'!$B:$B,MATCH($B2291,'Crosswalk parts'!$A:$A,0))</f>
        <v>0</v>
      </c>
    </row>
    <row r="2292" spans="1:7" x14ac:dyDescent="0.25">
      <c r="A2292" s="101" t="s">
        <v>912</v>
      </c>
      <c r="B2292" s="101" t="s">
        <v>989</v>
      </c>
      <c r="C2292" s="101" t="s">
        <v>848</v>
      </c>
      <c r="D2292" s="101">
        <v>1898.8208235132558</v>
      </c>
      <c r="E2292" s="101" t="s">
        <v>849</v>
      </c>
      <c r="F2292" s="102" t="str">
        <f>INDEX('Crosswalk sectors'!$B:$B,MATCH(A2292,'Crosswalk sectors'!$A:$A,0))</f>
        <v>NA</v>
      </c>
      <c r="G2292" s="103">
        <f>INDEX('Crosswalk parts'!$B:$B,MATCH($B2292,'Crosswalk parts'!$A:$A,0))</f>
        <v>0</v>
      </c>
    </row>
    <row r="2293" spans="1:7" x14ac:dyDescent="0.25">
      <c r="A2293" s="101" t="s">
        <v>871</v>
      </c>
      <c r="B2293" s="101" t="s">
        <v>966</v>
      </c>
      <c r="C2293" s="101" t="s">
        <v>848</v>
      </c>
      <c r="D2293" s="101">
        <v>1897.3306540497329</v>
      </c>
      <c r="E2293" s="101" t="s">
        <v>849</v>
      </c>
      <c r="F2293" s="102" t="str">
        <f>INDEX('Crosswalk sectors'!$B:$B,MATCH(A2293,'Crosswalk sectors'!$A:$A,0))</f>
        <v>NA</v>
      </c>
      <c r="G2293" s="103">
        <f>INDEX('Crosswalk parts'!$B:$B,MATCH($B2293,'Crosswalk parts'!$A:$A,0))</f>
        <v>0</v>
      </c>
    </row>
    <row r="2294" spans="1:7" x14ac:dyDescent="0.25">
      <c r="A2294" s="101" t="s">
        <v>868</v>
      </c>
      <c r="B2294" s="101" t="s">
        <v>1016</v>
      </c>
      <c r="C2294" s="101" t="s">
        <v>848</v>
      </c>
      <c r="D2294" s="101">
        <v>1897.1461439767399</v>
      </c>
      <c r="E2294" s="101" t="s">
        <v>849</v>
      </c>
      <c r="F2294" s="102" t="str">
        <f>INDEX('Crosswalk sectors'!$B:$B,MATCH(A2294,'Crosswalk sectors'!$A:$A,0))</f>
        <v>pulp paper and printing 17T18</v>
      </c>
      <c r="G2294" s="103">
        <f>INDEX('Crosswalk parts'!$B:$B,MATCH($B2294,'Crosswalk parts'!$A:$A,0))</f>
        <v>0</v>
      </c>
    </row>
    <row r="2295" spans="1:7" x14ac:dyDescent="0.25">
      <c r="A2295" s="101" t="s">
        <v>895</v>
      </c>
      <c r="B2295" s="101" t="s">
        <v>873</v>
      </c>
      <c r="C2295" s="101" t="s">
        <v>848</v>
      </c>
      <c r="D2295" s="110">
        <v>1894</v>
      </c>
      <c r="E2295" s="101" t="s">
        <v>849</v>
      </c>
      <c r="F2295" s="102" t="str">
        <f>INDEX('Crosswalk sectors'!$B:$B,MATCH(A2295,'Crosswalk sectors'!$A:$A,0))</f>
        <v>NA</v>
      </c>
      <c r="G2295" s="103">
        <f>INDEX('Crosswalk parts'!$B:$B,MATCH($B2295,'Crosswalk parts'!$A:$A,0))</f>
        <v>0</v>
      </c>
    </row>
    <row r="2296" spans="1:7" x14ac:dyDescent="0.25">
      <c r="A2296" s="101" t="s">
        <v>922</v>
      </c>
      <c r="B2296" s="101" t="s">
        <v>892</v>
      </c>
      <c r="C2296" s="101" t="s">
        <v>848</v>
      </c>
      <c r="D2296" s="101">
        <v>1891.6262465624</v>
      </c>
      <c r="E2296" s="101" t="s">
        <v>849</v>
      </c>
      <c r="F2296" s="102" t="str">
        <f>INDEX('Crosswalk sectors'!$B:$B,MATCH(A2296,'Crosswalk sectors'!$A:$A,0))</f>
        <v>refined petroleum and coke 19</v>
      </c>
      <c r="G2296" s="103">
        <f>INDEX('Crosswalk parts'!$B:$B,MATCH($B2296,'Crosswalk parts'!$A:$A,0))</f>
        <v>0</v>
      </c>
    </row>
    <row r="2297" spans="1:7" x14ac:dyDescent="0.25">
      <c r="A2297" s="101" t="s">
        <v>908</v>
      </c>
      <c r="B2297" s="101" t="s">
        <v>1060</v>
      </c>
      <c r="C2297" s="101" t="s">
        <v>848</v>
      </c>
      <c r="D2297" s="101">
        <v>1885.3391882190001</v>
      </c>
      <c r="E2297" s="101" t="s">
        <v>849</v>
      </c>
      <c r="F2297" s="102" t="str">
        <f>INDEX('Crosswalk sectors'!$B:$B,MATCH(A2297,'Crosswalk sectors'!$A:$A,0))</f>
        <v>chemicals 20</v>
      </c>
      <c r="G2297" s="103">
        <f>INDEX('Crosswalk parts'!$B:$B,MATCH($B2297,'Crosswalk parts'!$A:$A,0))</f>
        <v>0</v>
      </c>
    </row>
    <row r="2298" spans="1:7" x14ac:dyDescent="0.25">
      <c r="A2298" s="101" t="s">
        <v>962</v>
      </c>
      <c r="B2298" s="101" t="s">
        <v>1024</v>
      </c>
      <c r="C2298" s="101" t="s">
        <v>848</v>
      </c>
      <c r="D2298" s="101">
        <v>1883.4268995915847</v>
      </c>
      <c r="E2298" s="101" t="s">
        <v>849</v>
      </c>
      <c r="F2298" s="102" t="str">
        <f>INDEX('Crosswalk sectors'!$B:$B,MATCH(A2298,'Crosswalk sectors'!$A:$A,0))</f>
        <v>NA</v>
      </c>
      <c r="G2298" s="103">
        <f>INDEX('Crosswalk parts'!$B:$B,MATCH($B2298,'Crosswalk parts'!$A:$A,0))</f>
        <v>0</v>
      </c>
    </row>
    <row r="2299" spans="1:7" x14ac:dyDescent="0.25">
      <c r="A2299" s="101" t="s">
        <v>916</v>
      </c>
      <c r="B2299" s="101" t="s">
        <v>927</v>
      </c>
      <c r="C2299" s="101" t="s">
        <v>852</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25">
      <c r="A2300" s="101" t="s">
        <v>937</v>
      </c>
      <c r="B2300" s="101" t="s">
        <v>924</v>
      </c>
      <c r="C2300" s="101" t="s">
        <v>848</v>
      </c>
      <c r="D2300" s="101">
        <v>1879.4</v>
      </c>
      <c r="E2300" s="101" t="s">
        <v>849</v>
      </c>
      <c r="F2300" s="102" t="str">
        <f>INDEX('Crosswalk sectors'!$B:$B,MATCH(A2300,'Crosswalk sectors'!$A:$A,0))</f>
        <v>cement and other nonmetallic minerals 239</v>
      </c>
      <c r="G2300" s="103">
        <f>INDEX('Crosswalk parts'!$B:$B,MATCH($B2300,'Crosswalk parts'!$A:$A,0))</f>
        <v>0</v>
      </c>
    </row>
    <row r="2301" spans="1:7" x14ac:dyDescent="0.25">
      <c r="A2301" s="101" t="s">
        <v>925</v>
      </c>
      <c r="B2301" s="101" t="s">
        <v>896</v>
      </c>
      <c r="C2301" s="101" t="s">
        <v>848</v>
      </c>
      <c r="D2301" s="101">
        <v>1875.4228000000001</v>
      </c>
      <c r="E2301" s="101" t="s">
        <v>849</v>
      </c>
      <c r="F2301" s="102" t="str">
        <f>INDEX('Crosswalk sectors'!$B:$B,MATCH(A2301,'Crosswalk sectors'!$A:$A,0))</f>
        <v>refined petroleum and coke 19</v>
      </c>
      <c r="G2301" s="103">
        <f>INDEX('Crosswalk parts'!$B:$B,MATCH($B2301,'Crosswalk parts'!$A:$A,0))</f>
        <v>0</v>
      </c>
    </row>
    <row r="2302" spans="1:7" x14ac:dyDescent="0.25">
      <c r="A2302" s="101" t="s">
        <v>930</v>
      </c>
      <c r="B2302" s="101" t="s">
        <v>951</v>
      </c>
      <c r="C2302" s="101" t="s">
        <v>848</v>
      </c>
      <c r="D2302" s="101">
        <v>1850.5558041719396</v>
      </c>
      <c r="E2302" s="101" t="s">
        <v>849</v>
      </c>
      <c r="F2302" s="102" t="str">
        <f>INDEX('Crosswalk sectors'!$B:$B,MATCH(A2302,'Crosswalk sectors'!$A:$A,0))</f>
        <v>NA</v>
      </c>
      <c r="G2302" s="103">
        <f>INDEX('Crosswalk parts'!$B:$B,MATCH($B2302,'Crosswalk parts'!$A:$A,0))</f>
        <v>0</v>
      </c>
    </row>
    <row r="2303" spans="1:7" x14ac:dyDescent="0.25">
      <c r="A2303" s="101" t="s">
        <v>895</v>
      </c>
      <c r="B2303" s="101" t="s">
        <v>1008</v>
      </c>
      <c r="C2303" s="101" t="s">
        <v>848</v>
      </c>
      <c r="D2303" s="101">
        <v>1844.1619350000001</v>
      </c>
      <c r="E2303" s="101" t="s">
        <v>849</v>
      </c>
      <c r="F2303" s="102" t="str">
        <f>INDEX('Crosswalk sectors'!$B:$B,MATCH(A2303,'Crosswalk sectors'!$A:$A,0))</f>
        <v>NA</v>
      </c>
      <c r="G2303" s="103">
        <f>INDEX('Crosswalk parts'!$B:$B,MATCH($B2303,'Crosswalk parts'!$A:$A,0))</f>
        <v>0</v>
      </c>
    </row>
    <row r="2304" spans="1:7" x14ac:dyDescent="0.25">
      <c r="A2304" s="101" t="s">
        <v>912</v>
      </c>
      <c r="B2304" s="101" t="s">
        <v>1012</v>
      </c>
      <c r="C2304" s="101" t="s">
        <v>848</v>
      </c>
      <c r="D2304" s="101">
        <v>1842.2594400999999</v>
      </c>
      <c r="E2304" s="101" t="s">
        <v>849</v>
      </c>
      <c r="F2304" s="102" t="str">
        <f>INDEX('Crosswalk sectors'!$B:$B,MATCH(A2304,'Crosswalk sectors'!$A:$A,0))</f>
        <v>NA</v>
      </c>
      <c r="G2304" s="103">
        <f>INDEX('Crosswalk parts'!$B:$B,MATCH($B2304,'Crosswalk parts'!$A:$A,0))</f>
        <v>0</v>
      </c>
    </row>
    <row r="2305" spans="1:7" x14ac:dyDescent="0.25">
      <c r="A2305" s="101" t="s">
        <v>895</v>
      </c>
      <c r="B2305" s="101" t="s">
        <v>969</v>
      </c>
      <c r="C2305" s="101" t="s">
        <v>848</v>
      </c>
      <c r="D2305" s="101">
        <v>1841.6436663429999</v>
      </c>
      <c r="E2305" s="101" t="s">
        <v>849</v>
      </c>
      <c r="F2305" s="102" t="str">
        <f>INDEX('Crosswalk sectors'!$B:$B,MATCH(A2305,'Crosswalk sectors'!$A:$A,0))</f>
        <v>NA</v>
      </c>
      <c r="G2305" s="103">
        <f>INDEX('Crosswalk parts'!$B:$B,MATCH($B2305,'Crosswalk parts'!$A:$A,0))</f>
        <v>0</v>
      </c>
    </row>
    <row r="2306" spans="1:7" x14ac:dyDescent="0.25">
      <c r="A2306" s="101" t="s">
        <v>868</v>
      </c>
      <c r="B2306" s="101" t="s">
        <v>1064</v>
      </c>
      <c r="C2306" s="101" t="s">
        <v>848</v>
      </c>
      <c r="D2306" s="101">
        <v>1837.3860199999999</v>
      </c>
      <c r="E2306" s="101" t="s">
        <v>849</v>
      </c>
      <c r="F2306" s="102" t="str">
        <f>INDEX('Crosswalk sectors'!$B:$B,MATCH(A2306,'Crosswalk sectors'!$A:$A,0))</f>
        <v>pulp paper and printing 17T18</v>
      </c>
      <c r="G2306" s="103">
        <f>INDEX('Crosswalk parts'!$B:$B,MATCH($B2306,'Crosswalk parts'!$A:$A,0))</f>
        <v>0</v>
      </c>
    </row>
    <row r="2307" spans="1:7" x14ac:dyDescent="0.25">
      <c r="A2307" s="101" t="s">
        <v>895</v>
      </c>
      <c r="B2307" s="101" t="s">
        <v>1098</v>
      </c>
      <c r="C2307" s="101" t="s">
        <v>848</v>
      </c>
      <c r="D2307" s="101">
        <v>1831.8457550000001</v>
      </c>
      <c r="E2307" s="101" t="s">
        <v>849</v>
      </c>
      <c r="F2307" s="102" t="str">
        <f>INDEX('Crosswalk sectors'!$B:$B,MATCH(A2307,'Crosswalk sectors'!$A:$A,0))</f>
        <v>NA</v>
      </c>
      <c r="G2307" s="103">
        <f>INDEX('Crosswalk parts'!$B:$B,MATCH($B2307,'Crosswalk parts'!$A:$A,0))</f>
        <v>0</v>
      </c>
    </row>
    <row r="2308" spans="1:7" x14ac:dyDescent="0.25">
      <c r="A2308" s="101" t="s">
        <v>889</v>
      </c>
      <c r="B2308" s="101" t="s">
        <v>1024</v>
      </c>
      <c r="C2308" s="101" t="s">
        <v>848</v>
      </c>
      <c r="D2308" s="101">
        <v>1823.1778656718359</v>
      </c>
      <c r="E2308" s="101" t="s">
        <v>849</v>
      </c>
      <c r="F2308" s="102" t="str">
        <f>INDEX('Crosswalk sectors'!$B:$B,MATCH(A2308,'Crosswalk sectors'!$A:$A,0))</f>
        <v>water and waste 36T39</v>
      </c>
      <c r="G2308" s="103">
        <f>INDEX('Crosswalk parts'!$B:$B,MATCH($B2308,'Crosswalk parts'!$A:$A,0))</f>
        <v>0</v>
      </c>
    </row>
    <row r="2309" spans="1:7" x14ac:dyDescent="0.25">
      <c r="A2309" s="101" t="s">
        <v>895</v>
      </c>
      <c r="B2309" s="101" t="s">
        <v>1070</v>
      </c>
      <c r="C2309" s="101" t="s">
        <v>848</v>
      </c>
      <c r="D2309" s="101">
        <v>1819.724599962351</v>
      </c>
      <c r="E2309" s="101" t="s">
        <v>849</v>
      </c>
      <c r="F2309" s="102" t="str">
        <f>INDEX('Crosswalk sectors'!$B:$B,MATCH(A2309,'Crosswalk sectors'!$A:$A,0))</f>
        <v>NA</v>
      </c>
      <c r="G2309" s="103">
        <f>INDEX('Crosswalk parts'!$B:$B,MATCH($B2309,'Crosswalk parts'!$A:$A,0))</f>
        <v>0</v>
      </c>
    </row>
    <row r="2310" spans="1:7" x14ac:dyDescent="0.25">
      <c r="A2310" s="101" t="s">
        <v>868</v>
      </c>
      <c r="B2310" s="101" t="s">
        <v>1102</v>
      </c>
      <c r="C2310" s="101" t="s">
        <v>848</v>
      </c>
      <c r="D2310" s="101">
        <v>1815.087012</v>
      </c>
      <c r="E2310" s="101" t="s">
        <v>849</v>
      </c>
      <c r="F2310" s="102" t="str">
        <f>INDEX('Crosswalk sectors'!$B:$B,MATCH(A2310,'Crosswalk sectors'!$A:$A,0))</f>
        <v>pulp paper and printing 17T18</v>
      </c>
      <c r="G2310" s="103">
        <f>INDEX('Crosswalk parts'!$B:$B,MATCH($B2310,'Crosswalk parts'!$A:$A,0))</f>
        <v>0</v>
      </c>
    </row>
    <row r="2311" spans="1:7" x14ac:dyDescent="0.25">
      <c r="A2311" s="101" t="s">
        <v>850</v>
      </c>
      <c r="B2311" s="101" t="s">
        <v>918</v>
      </c>
      <c r="C2311" s="101" t="s">
        <v>848</v>
      </c>
      <c r="D2311" s="101">
        <v>1809.318</v>
      </c>
      <c r="E2311" s="101" t="s">
        <v>849</v>
      </c>
      <c r="F2311" s="102" t="str">
        <f>INDEX('Crosswalk sectors'!$B:$B,MATCH(A2311,'Crosswalk sectors'!$A:$A,0))</f>
        <v>other manufacturing 31T33</v>
      </c>
      <c r="G2311" s="103">
        <f>INDEX('Crosswalk parts'!$B:$B,MATCH($B2311,'Crosswalk parts'!$A:$A,0))</f>
        <v>0</v>
      </c>
    </row>
    <row r="2312" spans="1:7" x14ac:dyDescent="0.25">
      <c r="A2312" s="101" t="s">
        <v>959</v>
      </c>
      <c r="B2312" s="101" t="s">
        <v>972</v>
      </c>
      <c r="C2312" s="101" t="s">
        <v>848</v>
      </c>
      <c r="D2312" s="101">
        <v>1805.42920254</v>
      </c>
      <c r="E2312" s="101" t="s">
        <v>849</v>
      </c>
      <c r="F2312" s="102" t="str">
        <f>INDEX('Crosswalk sectors'!$B:$B,MATCH(A2312,'Crosswalk sectors'!$A:$A,0))</f>
        <v>NA</v>
      </c>
      <c r="G2312" s="103">
        <f>INDEX('Crosswalk parts'!$B:$B,MATCH($B2312,'Crosswalk parts'!$A:$A,0))</f>
        <v>0</v>
      </c>
    </row>
    <row r="2313" spans="1:7" x14ac:dyDescent="0.25">
      <c r="A2313" s="101" t="s">
        <v>889</v>
      </c>
      <c r="B2313" s="101" t="s">
        <v>1055</v>
      </c>
      <c r="C2313" s="101" t="s">
        <v>848</v>
      </c>
      <c r="D2313" s="101">
        <v>1803.4514654689999</v>
      </c>
      <c r="E2313" s="101" t="s">
        <v>849</v>
      </c>
      <c r="F2313" s="102" t="str">
        <f>INDEX('Crosswalk sectors'!$B:$B,MATCH(A2313,'Crosswalk sectors'!$A:$A,0))</f>
        <v>water and waste 36T39</v>
      </c>
      <c r="G2313" s="103">
        <f>INDEX('Crosswalk parts'!$B:$B,MATCH($B2313,'Crosswalk parts'!$A:$A,0))</f>
        <v>0</v>
      </c>
    </row>
    <row r="2314" spans="1:7" x14ac:dyDescent="0.25">
      <c r="A2314" s="101" t="s">
        <v>881</v>
      </c>
      <c r="B2314" s="101" t="s">
        <v>903</v>
      </c>
      <c r="C2314" s="101" t="s">
        <v>848</v>
      </c>
      <c r="D2314" s="101">
        <v>1790.4480029788954</v>
      </c>
      <c r="E2314" s="101" t="s">
        <v>849</v>
      </c>
      <c r="F2314" s="102" t="str">
        <f>INDEX('Crosswalk sectors'!$B:$B,MATCH(A2314,'Crosswalk sectors'!$A:$A,0))</f>
        <v>NA</v>
      </c>
      <c r="G2314" s="103">
        <f>INDEX('Crosswalk parts'!$B:$B,MATCH($B2314,'Crosswalk parts'!$A:$A,0))</f>
        <v>0</v>
      </c>
    </row>
    <row r="2315" spans="1:7" x14ac:dyDescent="0.25">
      <c r="A2315" s="101" t="s">
        <v>877</v>
      </c>
      <c r="B2315" s="101" t="s">
        <v>991</v>
      </c>
      <c r="C2315" s="101" t="s">
        <v>848</v>
      </c>
      <c r="D2315" s="101">
        <v>1788.5219643999999</v>
      </c>
      <c r="E2315" s="101" t="s">
        <v>849</v>
      </c>
      <c r="F2315" s="102" t="str">
        <f>INDEX('Crosswalk sectors'!$B:$B,MATCH(A2315,'Crosswalk sectors'!$A:$A,0))</f>
        <v>chemicals 20</v>
      </c>
      <c r="G2315" s="103">
        <f>INDEX('Crosswalk parts'!$B:$B,MATCH($B2315,'Crosswalk parts'!$A:$A,0))</f>
        <v>0</v>
      </c>
    </row>
    <row r="2316" spans="1:7" x14ac:dyDescent="0.25">
      <c r="A2316" s="101" t="s">
        <v>850</v>
      </c>
      <c r="B2316" s="101" t="s">
        <v>1043</v>
      </c>
      <c r="C2316" s="101" t="s">
        <v>848</v>
      </c>
      <c r="D2316" s="101">
        <v>1788.2600303935999</v>
      </c>
      <c r="E2316" s="101" t="s">
        <v>849</v>
      </c>
      <c r="F2316" s="102" t="str">
        <f>INDEX('Crosswalk sectors'!$B:$B,MATCH(A2316,'Crosswalk sectors'!$A:$A,0))</f>
        <v>other manufacturing 31T33</v>
      </c>
      <c r="G2316" s="103">
        <f>INDEX('Crosswalk parts'!$B:$B,MATCH($B2316,'Crosswalk parts'!$A:$A,0))</f>
        <v>0</v>
      </c>
    </row>
    <row r="2317" spans="1:7" x14ac:dyDescent="0.25">
      <c r="A2317" s="101" t="s">
        <v>916</v>
      </c>
      <c r="B2317" s="101" t="s">
        <v>1047</v>
      </c>
      <c r="C2317" s="101" t="s">
        <v>848</v>
      </c>
      <c r="D2317" s="101">
        <v>1781.2811979999999</v>
      </c>
      <c r="E2317" s="101" t="s">
        <v>849</v>
      </c>
      <c r="F2317" s="102" t="str">
        <f>INDEX('Crosswalk sectors'!$B:$B,MATCH(A2317,'Crosswalk sectors'!$A:$A,0))</f>
        <v>energy pipelines and gas processing 352T353</v>
      </c>
      <c r="G2317" s="103">
        <f>INDEX('Crosswalk parts'!$B:$B,MATCH($B2317,'Crosswalk parts'!$A:$A,0))</f>
        <v>0</v>
      </c>
    </row>
    <row r="2318" spans="1:7" x14ac:dyDescent="0.25">
      <c r="A2318" s="101" t="s">
        <v>850</v>
      </c>
      <c r="B2318" s="101" t="s">
        <v>1112</v>
      </c>
      <c r="C2318" s="101" t="s">
        <v>848</v>
      </c>
      <c r="D2318" s="101">
        <v>1779.78496</v>
      </c>
      <c r="E2318" s="101" t="s">
        <v>849</v>
      </c>
      <c r="F2318" s="102" t="str">
        <f>INDEX('Crosswalk sectors'!$B:$B,MATCH(A2318,'Crosswalk sectors'!$A:$A,0))</f>
        <v>other manufacturing 31T33</v>
      </c>
      <c r="G2318" s="103">
        <f>INDEX('Crosswalk parts'!$B:$B,MATCH($B2318,'Crosswalk parts'!$A:$A,0))</f>
        <v>0</v>
      </c>
    </row>
    <row r="2319" spans="1:7" x14ac:dyDescent="0.25">
      <c r="A2319" s="101" t="s">
        <v>908</v>
      </c>
      <c r="B2319" s="101" t="s">
        <v>964</v>
      </c>
      <c r="D2319" s="101">
        <v>1779.4471689768015</v>
      </c>
      <c r="E2319" s="101" t="s">
        <v>472</v>
      </c>
      <c r="F2319" s="102" t="str">
        <f>INDEX('Crosswalk sectors'!$B:$B,MATCH(A2319,'Crosswalk sectors'!$A:$A,0))</f>
        <v>chemicals 20</v>
      </c>
      <c r="G2319" s="103" t="str">
        <f>INDEX('Crosswalk parts'!$B:$B,MATCH($B2319,'Crosswalk parts'!$A:$A,0))</f>
        <v>OC</v>
      </c>
    </row>
    <row r="2320" spans="1:7" x14ac:dyDescent="0.25">
      <c r="A2320" s="101" t="s">
        <v>911</v>
      </c>
      <c r="B2320" s="101" t="s">
        <v>998</v>
      </c>
      <c r="C2320" s="101" t="s">
        <v>848</v>
      </c>
      <c r="D2320" s="101">
        <v>1776.9342100199999</v>
      </c>
      <c r="E2320" s="101" t="s">
        <v>849</v>
      </c>
      <c r="F2320" s="102" t="str">
        <f>INDEX('Crosswalk sectors'!$B:$B,MATCH(A2320,'Crosswalk sectors'!$A:$A,0))</f>
        <v>NA</v>
      </c>
      <c r="G2320" s="103">
        <f>INDEX('Crosswalk parts'!$B:$B,MATCH($B2320,'Crosswalk parts'!$A:$A,0))</f>
        <v>0</v>
      </c>
    </row>
    <row r="2321" spans="1:7" x14ac:dyDescent="0.25">
      <c r="A2321" s="101" t="s">
        <v>895</v>
      </c>
      <c r="B2321" s="101" t="s">
        <v>1084</v>
      </c>
      <c r="C2321" s="101" t="s">
        <v>848</v>
      </c>
      <c r="D2321" s="109">
        <v>1773.97</v>
      </c>
      <c r="E2321" s="101" t="s">
        <v>849</v>
      </c>
      <c r="F2321" s="102" t="str">
        <f>INDEX('Crosswalk sectors'!$B:$B,MATCH(A2321,'Crosswalk sectors'!$A:$A,0))</f>
        <v>NA</v>
      </c>
      <c r="G2321" s="103">
        <f>INDEX('Crosswalk parts'!$B:$B,MATCH($B2321,'Crosswalk parts'!$A:$A,0))</f>
        <v>0</v>
      </c>
    </row>
    <row r="2322" spans="1:7" x14ac:dyDescent="0.25">
      <c r="A2322" s="101" t="s">
        <v>868</v>
      </c>
      <c r="B2322" s="101" t="s">
        <v>1041</v>
      </c>
      <c r="C2322" s="101" t="s">
        <v>848</v>
      </c>
      <c r="D2322" s="101">
        <v>1772.837</v>
      </c>
      <c r="E2322" s="101" t="s">
        <v>849</v>
      </c>
      <c r="F2322" s="102" t="str">
        <f>INDEX('Crosswalk sectors'!$B:$B,MATCH(A2322,'Crosswalk sectors'!$A:$A,0))</f>
        <v>pulp paper and printing 17T18</v>
      </c>
      <c r="G2322" s="103">
        <f>INDEX('Crosswalk parts'!$B:$B,MATCH($B2322,'Crosswalk parts'!$A:$A,0))</f>
        <v>0</v>
      </c>
    </row>
    <row r="2323" spans="1:7" x14ac:dyDescent="0.25">
      <c r="A2323" s="101" t="s">
        <v>911</v>
      </c>
      <c r="B2323" s="101" t="s">
        <v>1020</v>
      </c>
      <c r="C2323" s="101" t="s">
        <v>848</v>
      </c>
      <c r="D2323" s="101">
        <v>1771.0879221471625</v>
      </c>
      <c r="E2323" s="101" t="s">
        <v>849</v>
      </c>
      <c r="F2323" s="102" t="str">
        <f>INDEX('Crosswalk sectors'!$B:$B,MATCH(A2323,'Crosswalk sectors'!$A:$A,0))</f>
        <v>NA</v>
      </c>
      <c r="G2323" s="103">
        <f>INDEX('Crosswalk parts'!$B:$B,MATCH($B2323,'Crosswalk parts'!$A:$A,0))</f>
        <v>0</v>
      </c>
    </row>
    <row r="2324" spans="1:7" x14ac:dyDescent="0.25">
      <c r="A2324" s="101" t="s">
        <v>850</v>
      </c>
      <c r="B2324" s="101" t="s">
        <v>1100</v>
      </c>
      <c r="C2324" s="101" t="s">
        <v>848</v>
      </c>
      <c r="D2324" s="101">
        <v>1756.99355578</v>
      </c>
      <c r="E2324" s="101" t="s">
        <v>849</v>
      </c>
      <c r="F2324" s="102" t="str">
        <f>INDEX('Crosswalk sectors'!$B:$B,MATCH(A2324,'Crosswalk sectors'!$A:$A,0))</f>
        <v>other manufacturing 31T33</v>
      </c>
      <c r="G2324" s="103">
        <f>INDEX('Crosswalk parts'!$B:$B,MATCH($B2324,'Crosswalk parts'!$A:$A,0))</f>
        <v>0</v>
      </c>
    </row>
    <row r="2325" spans="1:7" x14ac:dyDescent="0.25">
      <c r="A2325" s="101" t="s">
        <v>959</v>
      </c>
      <c r="B2325" s="101" t="s">
        <v>903</v>
      </c>
      <c r="C2325" s="101" t="s">
        <v>848</v>
      </c>
      <c r="D2325" s="101">
        <v>1754.9217473000001</v>
      </c>
      <c r="E2325" s="101" t="s">
        <v>849</v>
      </c>
      <c r="F2325" s="102" t="str">
        <f>INDEX('Crosswalk sectors'!$B:$B,MATCH(A2325,'Crosswalk sectors'!$A:$A,0))</f>
        <v>NA</v>
      </c>
      <c r="G2325" s="103">
        <f>INDEX('Crosswalk parts'!$B:$B,MATCH($B2325,'Crosswalk parts'!$A:$A,0))</f>
        <v>0</v>
      </c>
    </row>
    <row r="2326" spans="1:7" x14ac:dyDescent="0.25">
      <c r="A2326" s="101" t="s">
        <v>985</v>
      </c>
      <c r="B2326" s="101" t="s">
        <v>865</v>
      </c>
      <c r="C2326" s="101" t="s">
        <v>848</v>
      </c>
      <c r="D2326" s="101">
        <v>1750.5070642000001</v>
      </c>
      <c r="E2326" s="101" t="s">
        <v>849</v>
      </c>
      <c r="F2326" s="102" t="str">
        <f>INDEX('Crosswalk sectors'!$B:$B,MATCH(A2326,'Crosswalk sectors'!$A:$A,0))</f>
        <v>NA</v>
      </c>
      <c r="G2326" s="103">
        <f>INDEX('Crosswalk parts'!$B:$B,MATCH($B2326,'Crosswalk parts'!$A:$A,0))</f>
        <v>0</v>
      </c>
    </row>
    <row r="2327" spans="1:7" x14ac:dyDescent="0.25">
      <c r="A2327" s="101" t="s">
        <v>883</v>
      </c>
      <c r="B2327" s="101" t="s">
        <v>1006</v>
      </c>
      <c r="C2327" s="101" t="s">
        <v>848</v>
      </c>
      <c r="D2327" s="110">
        <v>1750</v>
      </c>
      <c r="E2327" s="101" t="s">
        <v>849</v>
      </c>
      <c r="F2327" s="102" t="str">
        <f>INDEX('Crosswalk sectors'!$B:$B,MATCH(A2327,'Crosswalk sectors'!$A:$A,0))</f>
        <v>chemicals 20</v>
      </c>
      <c r="G2327" s="103">
        <f>INDEX('Crosswalk parts'!$B:$B,MATCH($B2327,'Crosswalk parts'!$A:$A,0))</f>
        <v>0</v>
      </c>
    </row>
    <row r="2328" spans="1:7" x14ac:dyDescent="0.25">
      <c r="A2328" s="101" t="s">
        <v>930</v>
      </c>
      <c r="B2328" s="101" t="s">
        <v>1060</v>
      </c>
      <c r="C2328" s="101" t="s">
        <v>848</v>
      </c>
      <c r="D2328" s="101">
        <v>1749.6242257280001</v>
      </c>
      <c r="E2328" s="101" t="s">
        <v>849</v>
      </c>
      <c r="F2328" s="102" t="str">
        <f>INDEX('Crosswalk sectors'!$B:$B,MATCH(A2328,'Crosswalk sectors'!$A:$A,0))</f>
        <v>NA</v>
      </c>
      <c r="G2328" s="103">
        <f>INDEX('Crosswalk parts'!$B:$B,MATCH($B2328,'Crosswalk parts'!$A:$A,0))</f>
        <v>0</v>
      </c>
    </row>
    <row r="2329" spans="1:7" x14ac:dyDescent="0.25">
      <c r="A2329" s="101" t="s">
        <v>850</v>
      </c>
      <c r="B2329" s="101" t="s">
        <v>1076</v>
      </c>
      <c r="C2329" s="101" t="s">
        <v>848</v>
      </c>
      <c r="D2329" s="101">
        <v>1748.26037</v>
      </c>
      <c r="E2329" s="101" t="s">
        <v>849</v>
      </c>
      <c r="F2329" s="102" t="str">
        <f>INDEX('Crosswalk sectors'!$B:$B,MATCH(A2329,'Crosswalk sectors'!$A:$A,0))</f>
        <v>other manufacturing 31T33</v>
      </c>
      <c r="G2329" s="103">
        <f>INDEX('Crosswalk parts'!$B:$B,MATCH($B2329,'Crosswalk parts'!$A:$A,0))</f>
        <v>0</v>
      </c>
    </row>
    <row r="2330" spans="1:7" x14ac:dyDescent="0.25">
      <c r="A2330" s="101" t="s">
        <v>937</v>
      </c>
      <c r="B2330" s="101" t="s">
        <v>935</v>
      </c>
      <c r="C2330" s="101" t="s">
        <v>887</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25">
      <c r="A2331" s="101" t="s">
        <v>908</v>
      </c>
      <c r="B2331" s="101" t="s">
        <v>1107</v>
      </c>
      <c r="C2331" s="101" t="s">
        <v>848</v>
      </c>
      <c r="D2331" s="101">
        <v>1741.820545</v>
      </c>
      <c r="E2331" s="101" t="s">
        <v>849</v>
      </c>
      <c r="F2331" s="102" t="str">
        <f>INDEX('Crosswalk sectors'!$B:$B,MATCH(A2331,'Crosswalk sectors'!$A:$A,0))</f>
        <v>chemicals 20</v>
      </c>
      <c r="G2331" s="103">
        <f>INDEX('Crosswalk parts'!$B:$B,MATCH($B2331,'Crosswalk parts'!$A:$A,0))</f>
        <v>0</v>
      </c>
    </row>
    <row r="2332" spans="1:7" x14ac:dyDescent="0.25">
      <c r="A2332" s="101" t="s">
        <v>922</v>
      </c>
      <c r="B2332" s="101" t="s">
        <v>996</v>
      </c>
      <c r="C2332" s="101" t="s">
        <v>848</v>
      </c>
      <c r="D2332" s="101">
        <v>1734.2929999999999</v>
      </c>
      <c r="E2332" s="101" t="s">
        <v>849</v>
      </c>
      <c r="F2332" s="102" t="str">
        <f>INDEX('Crosswalk sectors'!$B:$B,MATCH(A2332,'Crosswalk sectors'!$A:$A,0))</f>
        <v>refined petroleum and coke 19</v>
      </c>
      <c r="G2332" s="103">
        <f>INDEX('Crosswalk parts'!$B:$B,MATCH($B2332,'Crosswalk parts'!$A:$A,0))</f>
        <v>0</v>
      </c>
    </row>
    <row r="2333" spans="1:7" x14ac:dyDescent="0.25">
      <c r="A2333" s="101" t="s">
        <v>877</v>
      </c>
      <c r="B2333" s="101" t="s">
        <v>1000</v>
      </c>
      <c r="C2333" s="101" t="s">
        <v>848</v>
      </c>
      <c r="D2333" s="101">
        <v>1733.4140146</v>
      </c>
      <c r="E2333" s="101" t="s">
        <v>849</v>
      </c>
      <c r="F2333" s="102" t="str">
        <f>INDEX('Crosswalk sectors'!$B:$B,MATCH(A2333,'Crosswalk sectors'!$A:$A,0))</f>
        <v>chemicals 20</v>
      </c>
      <c r="G2333" s="103">
        <f>INDEX('Crosswalk parts'!$B:$B,MATCH($B2333,'Crosswalk parts'!$A:$A,0))</f>
        <v>0</v>
      </c>
    </row>
    <row r="2334" spans="1:7" x14ac:dyDescent="0.25">
      <c r="A2334" s="101" t="s">
        <v>979</v>
      </c>
      <c r="B2334" s="101" t="s">
        <v>952</v>
      </c>
      <c r="C2334" s="101" t="s">
        <v>953</v>
      </c>
      <c r="D2334" s="101">
        <v>1726.2020945417869</v>
      </c>
      <c r="E2334" s="101" t="s">
        <v>849</v>
      </c>
      <c r="F2334" s="102" t="str">
        <f>INDEX('Crosswalk sectors'!$B:$B,MATCH(A2334,'Crosswalk sectors'!$A:$A,0))</f>
        <v>NA</v>
      </c>
      <c r="G2334" s="103">
        <f>INDEX('Crosswalk parts'!$B:$B,MATCH($B2334,'Crosswalk parts'!$A:$A,0))</f>
        <v>0</v>
      </c>
    </row>
    <row r="2335" spans="1:7" x14ac:dyDescent="0.25">
      <c r="A2335" s="101" t="s">
        <v>871</v>
      </c>
      <c r="B2335" s="101" t="s">
        <v>964</v>
      </c>
      <c r="D2335" s="101">
        <v>1720.3119023443446</v>
      </c>
      <c r="E2335" s="101" t="s">
        <v>472</v>
      </c>
      <c r="F2335" s="102" t="str">
        <f>INDEX('Crosswalk sectors'!$B:$B,MATCH(A2335,'Crosswalk sectors'!$A:$A,0))</f>
        <v>NA</v>
      </c>
      <c r="G2335" s="103" t="str">
        <f>INDEX('Crosswalk parts'!$B:$B,MATCH($B2335,'Crosswalk parts'!$A:$A,0))</f>
        <v>OC</v>
      </c>
    </row>
    <row r="2336" spans="1:7" x14ac:dyDescent="0.25">
      <c r="A2336" s="101" t="s">
        <v>979</v>
      </c>
      <c r="B2336" s="101" t="s">
        <v>1012</v>
      </c>
      <c r="C2336" s="101" t="s">
        <v>848</v>
      </c>
      <c r="D2336" s="101">
        <v>1716.9532002999999</v>
      </c>
      <c r="E2336" s="101" t="s">
        <v>849</v>
      </c>
      <c r="F2336" s="102" t="str">
        <f>INDEX('Crosswalk sectors'!$B:$B,MATCH(A2336,'Crosswalk sectors'!$A:$A,0))</f>
        <v>NA</v>
      </c>
      <c r="G2336" s="103">
        <f>INDEX('Crosswalk parts'!$B:$B,MATCH($B2336,'Crosswalk parts'!$A:$A,0))</f>
        <v>0</v>
      </c>
    </row>
    <row r="2337" spans="1:7" x14ac:dyDescent="0.25">
      <c r="A2337" s="101" t="s">
        <v>911</v>
      </c>
      <c r="B2337" s="101" t="s">
        <v>942</v>
      </c>
      <c r="C2337" s="101" t="s">
        <v>848</v>
      </c>
      <c r="D2337" s="101">
        <v>1716.8592183799999</v>
      </c>
      <c r="E2337" s="101" t="s">
        <v>849</v>
      </c>
      <c r="F2337" s="102" t="str">
        <f>INDEX('Crosswalk sectors'!$B:$B,MATCH(A2337,'Crosswalk sectors'!$A:$A,0))</f>
        <v>NA</v>
      </c>
      <c r="G2337" s="103">
        <f>INDEX('Crosswalk parts'!$B:$B,MATCH($B2337,'Crosswalk parts'!$A:$A,0))</f>
        <v>0</v>
      </c>
    </row>
    <row r="2338" spans="1:7" x14ac:dyDescent="0.25">
      <c r="A2338" s="101" t="s">
        <v>911</v>
      </c>
      <c r="B2338" s="101" t="s">
        <v>956</v>
      </c>
      <c r="C2338" s="101" t="s">
        <v>848</v>
      </c>
      <c r="D2338" s="101">
        <v>1706.8978780358109</v>
      </c>
      <c r="E2338" s="101" t="s">
        <v>849</v>
      </c>
      <c r="F2338" s="102" t="str">
        <f>INDEX('Crosswalk sectors'!$B:$B,MATCH(A2338,'Crosswalk sectors'!$A:$A,0))</f>
        <v>NA</v>
      </c>
      <c r="G2338" s="103">
        <f>INDEX('Crosswalk parts'!$B:$B,MATCH($B2338,'Crosswalk parts'!$A:$A,0))</f>
        <v>0</v>
      </c>
    </row>
    <row r="2339" spans="1:7" x14ac:dyDescent="0.25">
      <c r="A2339" s="101" t="s">
        <v>868</v>
      </c>
      <c r="B2339" s="101" t="s">
        <v>1106</v>
      </c>
      <c r="C2339" s="101" t="s">
        <v>848</v>
      </c>
      <c r="D2339" s="110">
        <v>1700</v>
      </c>
      <c r="E2339" s="101" t="s">
        <v>849</v>
      </c>
      <c r="F2339" s="102" t="str">
        <f>INDEX('Crosswalk sectors'!$B:$B,MATCH(A2339,'Crosswalk sectors'!$A:$A,0))</f>
        <v>pulp paper and printing 17T18</v>
      </c>
      <c r="G2339" s="103">
        <f>INDEX('Crosswalk parts'!$B:$B,MATCH($B2339,'Crosswalk parts'!$A:$A,0))</f>
        <v>0</v>
      </c>
    </row>
    <row r="2340" spans="1:7" x14ac:dyDescent="0.25">
      <c r="A2340" s="101" t="s">
        <v>914</v>
      </c>
      <c r="B2340" s="101" t="s">
        <v>941</v>
      </c>
      <c r="C2340" s="101" t="s">
        <v>848</v>
      </c>
      <c r="D2340" s="101">
        <v>1697.78653781667</v>
      </c>
      <c r="E2340" s="101" t="s">
        <v>849</v>
      </c>
      <c r="F2340" s="102" t="str">
        <f>INDEX('Crosswalk sectors'!$B:$B,MATCH(A2340,'Crosswalk sectors'!$A:$A,0))</f>
        <v>NA</v>
      </c>
      <c r="G2340" s="103">
        <f>INDEX('Crosswalk parts'!$B:$B,MATCH($B2340,'Crosswalk parts'!$A:$A,0))</f>
        <v>0</v>
      </c>
    </row>
    <row r="2341" spans="1:7" x14ac:dyDescent="0.25">
      <c r="A2341" s="101" t="s">
        <v>889</v>
      </c>
      <c r="B2341" s="101" t="s">
        <v>1039</v>
      </c>
      <c r="C2341" s="101" t="s">
        <v>848</v>
      </c>
      <c r="D2341" s="101">
        <v>1688.00004496</v>
      </c>
      <c r="E2341" s="101" t="s">
        <v>849</v>
      </c>
      <c r="F2341" s="102" t="str">
        <f>INDEX('Crosswalk sectors'!$B:$B,MATCH(A2341,'Crosswalk sectors'!$A:$A,0))</f>
        <v>water and waste 36T39</v>
      </c>
      <c r="G2341" s="103">
        <f>INDEX('Crosswalk parts'!$B:$B,MATCH($B2341,'Crosswalk parts'!$A:$A,0))</f>
        <v>0</v>
      </c>
    </row>
    <row r="2342" spans="1:7" x14ac:dyDescent="0.25">
      <c r="A2342" s="101" t="s">
        <v>933</v>
      </c>
      <c r="B2342" s="101" t="s">
        <v>1056</v>
      </c>
      <c r="C2342" s="101" t="s">
        <v>848</v>
      </c>
      <c r="D2342" s="101">
        <v>1682.5120914768986</v>
      </c>
      <c r="E2342" s="101" t="s">
        <v>849</v>
      </c>
      <c r="F2342" s="102" t="str">
        <f>INDEX('Crosswalk sectors'!$B:$B,MATCH(A2342,'Crosswalk sectors'!$A:$A,0))</f>
        <v>NA</v>
      </c>
      <c r="G2342" s="103">
        <f>INDEX('Crosswalk parts'!$B:$B,MATCH($B2342,'Crosswalk parts'!$A:$A,0))</f>
        <v>0</v>
      </c>
    </row>
    <row r="2343" spans="1:7" x14ac:dyDescent="0.25">
      <c r="A2343" s="101" t="s">
        <v>850</v>
      </c>
      <c r="B2343" s="101" t="s">
        <v>967</v>
      </c>
      <c r="C2343" s="101" t="s">
        <v>848</v>
      </c>
      <c r="D2343" s="101">
        <v>1679.5278464069656</v>
      </c>
      <c r="E2343" s="101" t="s">
        <v>849</v>
      </c>
      <c r="F2343" s="102" t="str">
        <f>INDEX('Crosswalk sectors'!$B:$B,MATCH(A2343,'Crosswalk sectors'!$A:$A,0))</f>
        <v>other manufacturing 31T33</v>
      </c>
      <c r="G2343" s="103">
        <f>INDEX('Crosswalk parts'!$B:$B,MATCH($B2343,'Crosswalk parts'!$A:$A,0))</f>
        <v>0</v>
      </c>
    </row>
    <row r="2344" spans="1:7" x14ac:dyDescent="0.25">
      <c r="A2344" s="101" t="s">
        <v>885</v>
      </c>
      <c r="B2344" s="101" t="s">
        <v>1030</v>
      </c>
      <c r="C2344" s="101" t="s">
        <v>848</v>
      </c>
      <c r="D2344" s="101">
        <v>1679.3785</v>
      </c>
      <c r="E2344" s="101" t="s">
        <v>849</v>
      </c>
      <c r="F2344" s="102" t="str">
        <f>INDEX('Crosswalk sectors'!$B:$B,MATCH(A2344,'Crosswalk sectors'!$A:$A,0))</f>
        <v>NA</v>
      </c>
      <c r="G2344" s="103">
        <f>INDEX('Crosswalk parts'!$B:$B,MATCH($B2344,'Crosswalk parts'!$A:$A,0))</f>
        <v>0</v>
      </c>
    </row>
    <row r="2345" spans="1:7" x14ac:dyDescent="0.25">
      <c r="A2345" s="101" t="s">
        <v>937</v>
      </c>
      <c r="B2345" s="101" t="s">
        <v>980</v>
      </c>
      <c r="C2345" s="101" t="s">
        <v>848</v>
      </c>
      <c r="D2345" s="101">
        <v>1673.246093</v>
      </c>
      <c r="E2345" s="101" t="s">
        <v>849</v>
      </c>
      <c r="F2345" s="102" t="str">
        <f>INDEX('Crosswalk sectors'!$B:$B,MATCH(A2345,'Crosswalk sectors'!$A:$A,0))</f>
        <v>cement and other nonmetallic minerals 239</v>
      </c>
      <c r="G2345" s="103">
        <f>INDEX('Crosswalk parts'!$B:$B,MATCH($B2345,'Crosswalk parts'!$A:$A,0))</f>
        <v>0</v>
      </c>
    </row>
    <row r="2346" spans="1:7" x14ac:dyDescent="0.25">
      <c r="A2346" s="101" t="s">
        <v>877</v>
      </c>
      <c r="B2346" s="101" t="s">
        <v>1113</v>
      </c>
      <c r="C2346" s="101" t="s">
        <v>848</v>
      </c>
      <c r="D2346" s="101">
        <v>1665.74162</v>
      </c>
      <c r="E2346" s="101" t="s">
        <v>849</v>
      </c>
      <c r="F2346" s="102" t="str">
        <f>INDEX('Crosswalk sectors'!$B:$B,MATCH(A2346,'Crosswalk sectors'!$A:$A,0))</f>
        <v>chemicals 20</v>
      </c>
      <c r="G2346" s="103">
        <f>INDEX('Crosswalk parts'!$B:$B,MATCH($B2346,'Crosswalk parts'!$A:$A,0))</f>
        <v>0</v>
      </c>
    </row>
    <row r="2347" spans="1:7" x14ac:dyDescent="0.25">
      <c r="A2347" s="101" t="s">
        <v>879</v>
      </c>
      <c r="B2347" s="101" t="s">
        <v>989</v>
      </c>
      <c r="C2347" s="101" t="s">
        <v>848</v>
      </c>
      <c r="D2347" s="101">
        <v>1661.5189800323985</v>
      </c>
      <c r="E2347" s="101" t="s">
        <v>849</v>
      </c>
      <c r="F2347" s="102" t="str">
        <f>INDEX('Crosswalk sectors'!$B:$B,MATCH(A2347,'Crosswalk sectors'!$A:$A,0))</f>
        <v>NA</v>
      </c>
      <c r="G2347" s="103">
        <f>INDEX('Crosswalk parts'!$B:$B,MATCH($B2347,'Crosswalk parts'!$A:$A,0))</f>
        <v>0</v>
      </c>
    </row>
    <row r="2348" spans="1:7" x14ac:dyDescent="0.25">
      <c r="A2348" s="101" t="s">
        <v>979</v>
      </c>
      <c r="B2348" s="101" t="s">
        <v>924</v>
      </c>
      <c r="C2348" s="101" t="s">
        <v>848</v>
      </c>
      <c r="D2348" s="110">
        <v>1660</v>
      </c>
      <c r="E2348" s="101" t="s">
        <v>849</v>
      </c>
      <c r="F2348" s="102" t="str">
        <f>INDEX('Crosswalk sectors'!$B:$B,MATCH(A2348,'Crosswalk sectors'!$A:$A,0))</f>
        <v>NA</v>
      </c>
      <c r="G2348" s="103">
        <f>INDEX('Crosswalk parts'!$B:$B,MATCH($B2348,'Crosswalk parts'!$A:$A,0))</f>
        <v>0</v>
      </c>
    </row>
    <row r="2349" spans="1:7" x14ac:dyDescent="0.25">
      <c r="A2349" s="101" t="s">
        <v>860</v>
      </c>
      <c r="B2349" s="101" t="s">
        <v>1019</v>
      </c>
      <c r="C2349" s="101" t="s">
        <v>848</v>
      </c>
      <c r="D2349" s="101">
        <v>1658.919887866</v>
      </c>
      <c r="E2349" s="101" t="s">
        <v>849</v>
      </c>
      <c r="F2349" s="102" t="str">
        <f>INDEX('Crosswalk sectors'!$B:$B,MATCH(A2349,'Crosswalk sectors'!$A:$A,0))</f>
        <v>NA</v>
      </c>
      <c r="G2349" s="103">
        <f>INDEX('Crosswalk parts'!$B:$B,MATCH($B2349,'Crosswalk parts'!$A:$A,0))</f>
        <v>0</v>
      </c>
    </row>
    <row r="2350" spans="1:7" x14ac:dyDescent="0.25">
      <c r="A2350" s="101" t="s">
        <v>877</v>
      </c>
      <c r="B2350" s="101" t="s">
        <v>1009</v>
      </c>
      <c r="C2350" s="101" t="s">
        <v>848</v>
      </c>
      <c r="D2350" s="101">
        <v>1658.8424199999999</v>
      </c>
      <c r="E2350" s="101" t="s">
        <v>849</v>
      </c>
      <c r="F2350" s="102" t="str">
        <f>INDEX('Crosswalk sectors'!$B:$B,MATCH(A2350,'Crosswalk sectors'!$A:$A,0))</f>
        <v>chemicals 20</v>
      </c>
      <c r="G2350" s="103">
        <f>INDEX('Crosswalk parts'!$B:$B,MATCH($B2350,'Crosswalk parts'!$A:$A,0))</f>
        <v>0</v>
      </c>
    </row>
    <row r="2351" spans="1:7" x14ac:dyDescent="0.25">
      <c r="A2351" s="101" t="s">
        <v>912</v>
      </c>
      <c r="B2351" s="101" t="s">
        <v>910</v>
      </c>
      <c r="C2351" s="101" t="s">
        <v>848</v>
      </c>
      <c r="D2351" s="101">
        <v>1655.7070040000001</v>
      </c>
      <c r="E2351" s="101" t="s">
        <v>849</v>
      </c>
      <c r="F2351" s="102" t="str">
        <f>INDEX('Crosswalk sectors'!$B:$B,MATCH(A2351,'Crosswalk sectors'!$A:$A,0))</f>
        <v>NA</v>
      </c>
      <c r="G2351" s="103">
        <f>INDEX('Crosswalk parts'!$B:$B,MATCH($B2351,'Crosswalk parts'!$A:$A,0))</f>
        <v>0</v>
      </c>
    </row>
    <row r="2352" spans="1:7" x14ac:dyDescent="0.25">
      <c r="A2352" s="101" t="s">
        <v>959</v>
      </c>
      <c r="B2352" s="101" t="s">
        <v>888</v>
      </c>
      <c r="C2352" s="101" t="s">
        <v>848</v>
      </c>
      <c r="D2352" s="101">
        <v>1648.71857906641</v>
      </c>
      <c r="E2352" s="101" t="s">
        <v>849</v>
      </c>
      <c r="F2352" s="102" t="str">
        <f>INDEX('Crosswalk sectors'!$B:$B,MATCH(A2352,'Crosswalk sectors'!$A:$A,0))</f>
        <v>NA</v>
      </c>
      <c r="G2352" s="103">
        <f>INDEX('Crosswalk parts'!$B:$B,MATCH($B2352,'Crosswalk parts'!$A:$A,0))</f>
        <v>0</v>
      </c>
    </row>
    <row r="2353" spans="1:7" x14ac:dyDescent="0.25">
      <c r="A2353" s="101" t="s">
        <v>881</v>
      </c>
      <c r="B2353" s="101" t="s">
        <v>1021</v>
      </c>
      <c r="C2353" s="101" t="s">
        <v>848</v>
      </c>
      <c r="D2353" s="109">
        <v>1644.04</v>
      </c>
      <c r="E2353" s="101" t="s">
        <v>849</v>
      </c>
      <c r="F2353" s="102" t="str">
        <f>INDEX('Crosswalk sectors'!$B:$B,MATCH(A2353,'Crosswalk sectors'!$A:$A,0))</f>
        <v>NA</v>
      </c>
      <c r="G2353" s="103">
        <f>INDEX('Crosswalk parts'!$B:$B,MATCH($B2353,'Crosswalk parts'!$A:$A,0))</f>
        <v>0</v>
      </c>
    </row>
    <row r="2354" spans="1:7" x14ac:dyDescent="0.25">
      <c r="A2354" s="101" t="s">
        <v>999</v>
      </c>
      <c r="B2354" s="101" t="s">
        <v>913</v>
      </c>
      <c r="D2354" s="101">
        <v>1640.7560140000001</v>
      </c>
      <c r="E2354" s="101" t="s">
        <v>849</v>
      </c>
      <c r="F2354" s="102" t="str">
        <f>INDEX('Crosswalk sectors'!$B:$B,MATCH(A2354,'Crosswalk sectors'!$A:$A,0))</f>
        <v>NA</v>
      </c>
      <c r="G2354" s="103">
        <f>INDEX('Crosswalk parts'!$B:$B,MATCH($B2354,'Crosswalk parts'!$A:$A,0))</f>
        <v>0</v>
      </c>
    </row>
    <row r="2355" spans="1:7" x14ac:dyDescent="0.25">
      <c r="A2355" s="101" t="s">
        <v>914</v>
      </c>
      <c r="B2355" s="101" t="s">
        <v>940</v>
      </c>
      <c r="C2355" s="101" t="s">
        <v>887</v>
      </c>
      <c r="D2355" s="101">
        <v>1635.8923739700001</v>
      </c>
      <c r="E2355" s="101" t="s">
        <v>472</v>
      </c>
      <c r="F2355" s="102" t="str">
        <f>INDEX('Crosswalk sectors'!$B:$B,MATCH(A2355,'Crosswalk sectors'!$A:$A,0))</f>
        <v>NA</v>
      </c>
      <c r="G2355" s="103" t="str">
        <f>INDEX('Crosswalk parts'!$B:$B,MATCH($B2355,'Crosswalk parts'!$A:$A,0))</f>
        <v>PM25</v>
      </c>
    </row>
    <row r="2356" spans="1:7" x14ac:dyDescent="0.25">
      <c r="A2356" s="101" t="s">
        <v>949</v>
      </c>
      <c r="B2356" s="101" t="s">
        <v>1089</v>
      </c>
      <c r="C2356" s="101" t="s">
        <v>848</v>
      </c>
      <c r="D2356" s="101">
        <v>1634.15885</v>
      </c>
      <c r="E2356" s="101" t="s">
        <v>849</v>
      </c>
      <c r="F2356" s="102" t="str">
        <f>INDEX('Crosswalk sectors'!$B:$B,MATCH(A2356,'Crosswalk sectors'!$A:$A,0))</f>
        <v>iron and steel 241</v>
      </c>
      <c r="G2356" s="103">
        <f>INDEX('Crosswalk parts'!$B:$B,MATCH($B2356,'Crosswalk parts'!$A:$A,0))</f>
        <v>0</v>
      </c>
    </row>
    <row r="2357" spans="1:7" x14ac:dyDescent="0.25">
      <c r="A2357" s="101" t="s">
        <v>908</v>
      </c>
      <c r="B2357" s="101" t="s">
        <v>1037</v>
      </c>
      <c r="C2357" s="101" t="s">
        <v>848</v>
      </c>
      <c r="D2357" s="101">
        <v>1632.677405998</v>
      </c>
      <c r="E2357" s="101" t="s">
        <v>849</v>
      </c>
      <c r="F2357" s="102" t="str">
        <f>INDEX('Crosswalk sectors'!$B:$B,MATCH(A2357,'Crosswalk sectors'!$A:$A,0))</f>
        <v>chemicals 20</v>
      </c>
      <c r="G2357" s="103">
        <f>INDEX('Crosswalk parts'!$B:$B,MATCH($B2357,'Crosswalk parts'!$A:$A,0))</f>
        <v>0</v>
      </c>
    </row>
    <row r="2358" spans="1:7" x14ac:dyDescent="0.25">
      <c r="A2358" s="101" t="s">
        <v>912</v>
      </c>
      <c r="B2358" s="101" t="s">
        <v>960</v>
      </c>
      <c r="D2358" s="101">
        <v>1630.5524392222978</v>
      </c>
      <c r="E2358" s="101" t="s">
        <v>472</v>
      </c>
      <c r="F2358" s="102" t="str">
        <f>INDEX('Crosswalk sectors'!$B:$B,MATCH(A2358,'Crosswalk sectors'!$A:$A,0))</f>
        <v>NA</v>
      </c>
      <c r="G2358" s="103">
        <f>INDEX('Crosswalk parts'!$B:$B,MATCH($B2358,'Crosswalk parts'!$A:$A,0))</f>
        <v>0</v>
      </c>
    </row>
    <row r="2359" spans="1:7" x14ac:dyDescent="0.25">
      <c r="A2359" s="101" t="s">
        <v>979</v>
      </c>
      <c r="B2359" s="101" t="s">
        <v>1045</v>
      </c>
      <c r="C2359" s="101" t="s">
        <v>848</v>
      </c>
      <c r="D2359" s="101">
        <v>1629.4862932109461</v>
      </c>
      <c r="E2359" s="101" t="s">
        <v>849</v>
      </c>
      <c r="F2359" s="102" t="str">
        <f>INDEX('Crosswalk sectors'!$B:$B,MATCH(A2359,'Crosswalk sectors'!$A:$A,0))</f>
        <v>NA</v>
      </c>
      <c r="G2359" s="103">
        <f>INDEX('Crosswalk parts'!$B:$B,MATCH($B2359,'Crosswalk parts'!$A:$A,0))</f>
        <v>0</v>
      </c>
    </row>
    <row r="2360" spans="1:7" x14ac:dyDescent="0.25">
      <c r="A2360" s="101" t="s">
        <v>883</v>
      </c>
      <c r="B2360" s="101" t="s">
        <v>1052</v>
      </c>
      <c r="C2360" s="101" t="s">
        <v>848</v>
      </c>
      <c r="D2360" s="101">
        <v>1628.1486199999999</v>
      </c>
      <c r="E2360" s="101" t="s">
        <v>849</v>
      </c>
      <c r="F2360" s="102" t="str">
        <f>INDEX('Crosswalk sectors'!$B:$B,MATCH(A2360,'Crosswalk sectors'!$A:$A,0))</f>
        <v>chemicals 20</v>
      </c>
      <c r="G2360" s="103">
        <f>INDEX('Crosswalk parts'!$B:$B,MATCH($B2360,'Crosswalk parts'!$A:$A,0))</f>
        <v>0</v>
      </c>
    </row>
    <row r="2361" spans="1:7" x14ac:dyDescent="0.25">
      <c r="A2361" s="101" t="s">
        <v>979</v>
      </c>
      <c r="B2361" s="101" t="s">
        <v>1029</v>
      </c>
      <c r="C2361" s="101" t="s">
        <v>848</v>
      </c>
      <c r="D2361" s="101">
        <v>1625.3826111999999</v>
      </c>
      <c r="E2361" s="101" t="s">
        <v>849</v>
      </c>
      <c r="F2361" s="102" t="str">
        <f>INDEX('Crosswalk sectors'!$B:$B,MATCH(A2361,'Crosswalk sectors'!$A:$A,0))</f>
        <v>NA</v>
      </c>
      <c r="G2361" s="103">
        <f>INDEX('Crosswalk parts'!$B:$B,MATCH($B2361,'Crosswalk parts'!$A:$A,0))</f>
        <v>0</v>
      </c>
    </row>
    <row r="2362" spans="1:7" x14ac:dyDescent="0.25">
      <c r="A2362" s="101" t="s">
        <v>889</v>
      </c>
      <c r="B2362" s="101" t="s">
        <v>897</v>
      </c>
      <c r="C2362" s="101" t="s">
        <v>848</v>
      </c>
      <c r="D2362" s="101">
        <v>1619.1525999999999</v>
      </c>
      <c r="E2362" s="101" t="s">
        <v>849</v>
      </c>
      <c r="F2362" s="102" t="str">
        <f>INDEX('Crosswalk sectors'!$B:$B,MATCH(A2362,'Crosswalk sectors'!$A:$A,0))</f>
        <v>water and waste 36T39</v>
      </c>
      <c r="G2362" s="103">
        <f>INDEX('Crosswalk parts'!$B:$B,MATCH($B2362,'Crosswalk parts'!$A:$A,0))</f>
        <v>0</v>
      </c>
    </row>
    <row r="2363" spans="1:7" x14ac:dyDescent="0.25">
      <c r="A2363" s="101" t="s">
        <v>911</v>
      </c>
      <c r="B2363" s="101" t="s">
        <v>1046</v>
      </c>
      <c r="D2363" s="101">
        <v>1614.6046657475165</v>
      </c>
      <c r="E2363" s="101" t="s">
        <v>472</v>
      </c>
      <c r="F2363" s="102" t="str">
        <f>INDEX('Crosswalk sectors'!$B:$B,MATCH(A2363,'Crosswalk sectors'!$A:$A,0))</f>
        <v>NA</v>
      </c>
      <c r="G2363" s="103" t="str">
        <f>INDEX('Crosswalk parts'!$B:$B,MATCH($B2363,'Crosswalk parts'!$A:$A,0))</f>
        <v>BC</v>
      </c>
    </row>
    <row r="2364" spans="1:7" x14ac:dyDescent="0.25">
      <c r="A2364" s="101" t="s">
        <v>872</v>
      </c>
      <c r="B2364" s="101" t="s">
        <v>1083</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25">
      <c r="A2365" s="101" t="s">
        <v>999</v>
      </c>
      <c r="B2365" s="101" t="s">
        <v>866</v>
      </c>
      <c r="C2365" s="101" t="s">
        <v>848</v>
      </c>
      <c r="D2365" s="101">
        <v>1613.2311936526</v>
      </c>
      <c r="E2365" s="101" t="s">
        <v>849</v>
      </c>
      <c r="F2365" s="102" t="str">
        <f>INDEX('Crosswalk sectors'!$B:$B,MATCH(A2365,'Crosswalk sectors'!$A:$A,0))</f>
        <v>NA</v>
      </c>
      <c r="G2365" s="103">
        <f>INDEX('Crosswalk parts'!$B:$B,MATCH($B2365,'Crosswalk parts'!$A:$A,0))</f>
        <v>0</v>
      </c>
    </row>
    <row r="2366" spans="1:7" x14ac:dyDescent="0.25">
      <c r="A2366" s="101" t="s">
        <v>885</v>
      </c>
      <c r="B2366" s="101" t="s">
        <v>1095</v>
      </c>
      <c r="C2366" s="101" t="s">
        <v>848</v>
      </c>
      <c r="D2366" s="101">
        <v>1607.93514</v>
      </c>
      <c r="E2366" s="101" t="s">
        <v>849</v>
      </c>
      <c r="F2366" s="102" t="str">
        <f>INDEX('Crosswalk sectors'!$B:$B,MATCH(A2366,'Crosswalk sectors'!$A:$A,0))</f>
        <v>NA</v>
      </c>
      <c r="G2366" s="103">
        <f>INDEX('Crosswalk parts'!$B:$B,MATCH($B2366,'Crosswalk parts'!$A:$A,0))</f>
        <v>0</v>
      </c>
    </row>
    <row r="2367" spans="1:7" x14ac:dyDescent="0.25">
      <c r="A2367" s="101" t="s">
        <v>895</v>
      </c>
      <c r="B2367" s="101" t="s">
        <v>1085</v>
      </c>
      <c r="C2367" s="101" t="s">
        <v>848</v>
      </c>
      <c r="D2367" s="110">
        <v>1600</v>
      </c>
      <c r="E2367" s="101" t="s">
        <v>849</v>
      </c>
      <c r="F2367" s="102" t="str">
        <f>INDEX('Crosswalk sectors'!$B:$B,MATCH(A2367,'Crosswalk sectors'!$A:$A,0))</f>
        <v>NA</v>
      </c>
      <c r="G2367" s="103">
        <f>INDEX('Crosswalk parts'!$B:$B,MATCH($B2367,'Crosswalk parts'!$A:$A,0))</f>
        <v>0</v>
      </c>
    </row>
    <row r="2368" spans="1:7" x14ac:dyDescent="0.25">
      <c r="A2368" s="101" t="s">
        <v>938</v>
      </c>
      <c r="B2368" s="101" t="s">
        <v>927</v>
      </c>
      <c r="C2368" s="101" t="s">
        <v>852</v>
      </c>
      <c r="D2368" s="101">
        <v>1591.3466304040001</v>
      </c>
      <c r="E2368" s="101" t="s">
        <v>472</v>
      </c>
      <c r="F2368" s="102" t="str">
        <f>INDEX('Crosswalk sectors'!$B:$B,MATCH(A2368,'Crosswalk sectors'!$A:$A,0))</f>
        <v>NA</v>
      </c>
      <c r="G2368" s="103" t="str">
        <f>INDEX('Crosswalk parts'!$B:$B,MATCH($B2368,'Crosswalk parts'!$A:$A,0))</f>
        <v>CH4</v>
      </c>
    </row>
    <row r="2369" spans="1:7" x14ac:dyDescent="0.25">
      <c r="A2369" s="101" t="s">
        <v>979</v>
      </c>
      <c r="B2369" s="101" t="s">
        <v>886</v>
      </c>
      <c r="C2369" s="101" t="s">
        <v>887</v>
      </c>
      <c r="D2369" s="101">
        <v>1583.9956453110981</v>
      </c>
      <c r="E2369" s="101" t="s">
        <v>472</v>
      </c>
      <c r="F2369" s="102" t="str">
        <f>INDEX('Crosswalk sectors'!$B:$B,MATCH(A2369,'Crosswalk sectors'!$A:$A,0))</f>
        <v>NA</v>
      </c>
      <c r="G2369" s="103" t="str">
        <f>INDEX('Crosswalk parts'!$B:$B,MATCH($B2369,'Crosswalk parts'!$A:$A,0))</f>
        <v>VOC</v>
      </c>
    </row>
    <row r="2370" spans="1:7" x14ac:dyDescent="0.25">
      <c r="A2370" s="101" t="s">
        <v>925</v>
      </c>
      <c r="B2370" s="101" t="s">
        <v>888</v>
      </c>
      <c r="C2370" s="101" t="s">
        <v>848</v>
      </c>
      <c r="D2370" s="101">
        <v>1582.6168229668001</v>
      </c>
      <c r="E2370" s="101" t="s">
        <v>849</v>
      </c>
      <c r="F2370" s="102" t="str">
        <f>INDEX('Crosswalk sectors'!$B:$B,MATCH(A2370,'Crosswalk sectors'!$A:$A,0))</f>
        <v>refined petroleum and coke 19</v>
      </c>
      <c r="G2370" s="103">
        <f>INDEX('Crosswalk parts'!$B:$B,MATCH($B2370,'Crosswalk parts'!$A:$A,0))</f>
        <v>0</v>
      </c>
    </row>
    <row r="2371" spans="1:7" x14ac:dyDescent="0.25">
      <c r="A2371" s="101" t="s">
        <v>850</v>
      </c>
      <c r="B2371" s="101" t="s">
        <v>1074</v>
      </c>
      <c r="C2371" s="101" t="s">
        <v>848</v>
      </c>
      <c r="D2371" s="101">
        <v>1580.9015015099999</v>
      </c>
      <c r="E2371" s="101" t="s">
        <v>849</v>
      </c>
      <c r="F2371" s="102" t="str">
        <f>INDEX('Crosswalk sectors'!$B:$B,MATCH(A2371,'Crosswalk sectors'!$A:$A,0))</f>
        <v>other manufacturing 31T33</v>
      </c>
      <c r="G2371" s="103">
        <f>INDEX('Crosswalk parts'!$B:$B,MATCH($B2371,'Crosswalk parts'!$A:$A,0))</f>
        <v>0</v>
      </c>
    </row>
    <row r="2372" spans="1:7" x14ac:dyDescent="0.25">
      <c r="A2372" s="101" t="s">
        <v>930</v>
      </c>
      <c r="B2372" s="101" t="s">
        <v>976</v>
      </c>
      <c r="C2372" s="101" t="s">
        <v>848</v>
      </c>
      <c r="D2372" s="101">
        <v>1577.3316248399999</v>
      </c>
      <c r="E2372" s="101" t="s">
        <v>849</v>
      </c>
      <c r="F2372" s="102" t="str">
        <f>INDEX('Crosswalk sectors'!$B:$B,MATCH(A2372,'Crosswalk sectors'!$A:$A,0))</f>
        <v>NA</v>
      </c>
      <c r="G2372" s="103">
        <f>INDEX('Crosswalk parts'!$B:$B,MATCH($B2372,'Crosswalk parts'!$A:$A,0))</f>
        <v>0</v>
      </c>
    </row>
    <row r="2373" spans="1:7" x14ac:dyDescent="0.25">
      <c r="A2373" s="101" t="s">
        <v>881</v>
      </c>
      <c r="B2373" s="101" t="s">
        <v>998</v>
      </c>
      <c r="C2373" s="101" t="s">
        <v>848</v>
      </c>
      <c r="D2373" s="101">
        <v>1571.4480465830047</v>
      </c>
      <c r="E2373" s="101" t="s">
        <v>849</v>
      </c>
      <c r="F2373" s="102" t="str">
        <f>INDEX('Crosswalk sectors'!$B:$B,MATCH(A2373,'Crosswalk sectors'!$A:$A,0))</f>
        <v>NA</v>
      </c>
      <c r="G2373" s="103">
        <f>INDEX('Crosswalk parts'!$B:$B,MATCH($B2373,'Crosswalk parts'!$A:$A,0))</f>
        <v>0</v>
      </c>
    </row>
    <row r="2374" spans="1:7" x14ac:dyDescent="0.25">
      <c r="A2374" s="101" t="s">
        <v>938</v>
      </c>
      <c r="B2374" s="101" t="s">
        <v>960</v>
      </c>
      <c r="D2374" s="101">
        <v>1558.2870829980202</v>
      </c>
      <c r="E2374" s="101" t="s">
        <v>472</v>
      </c>
      <c r="F2374" s="102" t="str">
        <f>INDEX('Crosswalk sectors'!$B:$B,MATCH(A2374,'Crosswalk sectors'!$A:$A,0))</f>
        <v>NA</v>
      </c>
      <c r="G2374" s="103">
        <f>INDEX('Crosswalk parts'!$B:$B,MATCH($B2374,'Crosswalk parts'!$A:$A,0))</f>
        <v>0</v>
      </c>
    </row>
    <row r="2375" spans="1:7" x14ac:dyDescent="0.25">
      <c r="A2375" s="101" t="s">
        <v>1022</v>
      </c>
      <c r="B2375" s="101" t="s">
        <v>935</v>
      </c>
      <c r="C2375" s="101" t="s">
        <v>887</v>
      </c>
      <c r="D2375" s="101">
        <v>1558.1897053691384</v>
      </c>
      <c r="E2375" s="101" t="s">
        <v>472</v>
      </c>
      <c r="F2375" s="102" t="str">
        <f>INDEX('Crosswalk sectors'!$B:$B,MATCH(A2375,'Crosswalk sectors'!$A:$A,0))</f>
        <v>NA</v>
      </c>
      <c r="G2375" s="103">
        <f>INDEX('Crosswalk parts'!$B:$B,MATCH($B2375,'Crosswalk parts'!$A:$A,0))</f>
        <v>0</v>
      </c>
    </row>
    <row r="2376" spans="1:7" x14ac:dyDescent="0.25">
      <c r="A2376" s="101" t="s">
        <v>872</v>
      </c>
      <c r="B2376" s="101" t="s">
        <v>1025</v>
      </c>
      <c r="C2376" s="101" t="s">
        <v>848</v>
      </c>
      <c r="D2376" s="101">
        <v>1556.3854862307255</v>
      </c>
      <c r="E2376" s="101" t="s">
        <v>849</v>
      </c>
      <c r="F2376" s="102" t="str">
        <f>INDEX('Crosswalk sectors'!$B:$B,MATCH(A2376,'Crosswalk sectors'!$A:$A,0))</f>
        <v>oil and gas extraction 06</v>
      </c>
      <c r="G2376" s="103">
        <f>INDEX('Crosswalk parts'!$B:$B,MATCH($B2376,'Crosswalk parts'!$A:$A,0))</f>
        <v>0</v>
      </c>
    </row>
    <row r="2377" spans="1:7" x14ac:dyDescent="0.25">
      <c r="A2377" s="101" t="s">
        <v>916</v>
      </c>
      <c r="B2377" s="101" t="s">
        <v>1036</v>
      </c>
      <c r="C2377" s="101" t="s">
        <v>848</v>
      </c>
      <c r="D2377" s="101">
        <v>1556.1211605180235</v>
      </c>
      <c r="E2377" s="101" t="s">
        <v>849</v>
      </c>
      <c r="F2377" s="102" t="str">
        <f>INDEX('Crosswalk sectors'!$B:$B,MATCH(A2377,'Crosswalk sectors'!$A:$A,0))</f>
        <v>energy pipelines and gas processing 352T353</v>
      </c>
      <c r="G2377" s="103">
        <f>INDEX('Crosswalk parts'!$B:$B,MATCH($B2377,'Crosswalk parts'!$A:$A,0))</f>
        <v>0</v>
      </c>
    </row>
    <row r="2378" spans="1:7" x14ac:dyDescent="0.25">
      <c r="A2378" s="101" t="s">
        <v>962</v>
      </c>
      <c r="B2378" s="101" t="s">
        <v>971</v>
      </c>
      <c r="C2378" s="101" t="s">
        <v>848</v>
      </c>
      <c r="D2378" s="101">
        <v>1555.9631079999999</v>
      </c>
      <c r="E2378" s="101" t="s">
        <v>849</v>
      </c>
      <c r="F2378" s="102" t="str">
        <f>INDEX('Crosswalk sectors'!$B:$B,MATCH(A2378,'Crosswalk sectors'!$A:$A,0))</f>
        <v>NA</v>
      </c>
      <c r="G2378" s="103">
        <f>INDEX('Crosswalk parts'!$B:$B,MATCH($B2378,'Crosswalk parts'!$A:$A,0))</f>
        <v>0</v>
      </c>
    </row>
    <row r="2379" spans="1:7" x14ac:dyDescent="0.25">
      <c r="A2379" s="101" t="s">
        <v>961</v>
      </c>
      <c r="B2379" s="101" t="s">
        <v>858</v>
      </c>
      <c r="C2379" s="101" t="s">
        <v>848</v>
      </c>
      <c r="D2379" s="101">
        <v>1554.2117737523999</v>
      </c>
      <c r="E2379" s="101" t="s">
        <v>849</v>
      </c>
      <c r="F2379" s="102" t="str">
        <f>INDEX('Crosswalk sectors'!$B:$B,MATCH(A2379,'Crosswalk sectors'!$A:$A,0))</f>
        <v>NA</v>
      </c>
      <c r="G2379" s="103">
        <f>INDEX('Crosswalk parts'!$B:$B,MATCH($B2379,'Crosswalk parts'!$A:$A,0))</f>
        <v>0</v>
      </c>
    </row>
    <row r="2380" spans="1:7" x14ac:dyDescent="0.25">
      <c r="A2380" s="101" t="s">
        <v>962</v>
      </c>
      <c r="B2380" s="101" t="s">
        <v>1041</v>
      </c>
      <c r="C2380" s="101" t="s">
        <v>848</v>
      </c>
      <c r="D2380" s="101">
        <v>1547.00278</v>
      </c>
      <c r="E2380" s="101" t="s">
        <v>849</v>
      </c>
      <c r="F2380" s="102" t="str">
        <f>INDEX('Crosswalk sectors'!$B:$B,MATCH(A2380,'Crosswalk sectors'!$A:$A,0))</f>
        <v>NA</v>
      </c>
      <c r="G2380" s="103">
        <f>INDEX('Crosswalk parts'!$B:$B,MATCH($B2380,'Crosswalk parts'!$A:$A,0))</f>
        <v>0</v>
      </c>
    </row>
    <row r="2381" spans="1:7" x14ac:dyDescent="0.25">
      <c r="A2381" s="101" t="s">
        <v>931</v>
      </c>
      <c r="B2381" s="101" t="s">
        <v>1005</v>
      </c>
      <c r="C2381" s="101" t="s">
        <v>848</v>
      </c>
      <c r="D2381" s="101">
        <v>1546.13128721258</v>
      </c>
      <c r="E2381" s="101" t="s">
        <v>849</v>
      </c>
      <c r="F2381" s="102" t="str">
        <f>INDEX('Crosswalk sectors'!$B:$B,MATCH(A2381,'Crosswalk sectors'!$A:$A,0))</f>
        <v>NA</v>
      </c>
      <c r="G2381" s="103">
        <f>INDEX('Crosswalk parts'!$B:$B,MATCH($B2381,'Crosswalk parts'!$A:$A,0))</f>
        <v>0</v>
      </c>
    </row>
    <row r="2382" spans="1:7" x14ac:dyDescent="0.25">
      <c r="A2382" s="101" t="s">
        <v>930</v>
      </c>
      <c r="B2382" s="101" t="s">
        <v>1024</v>
      </c>
      <c r="C2382" s="101" t="s">
        <v>848</v>
      </c>
      <c r="D2382" s="101">
        <v>1541.54668710736</v>
      </c>
      <c r="E2382" s="101" t="s">
        <v>849</v>
      </c>
      <c r="F2382" s="102" t="str">
        <f>INDEX('Crosswalk sectors'!$B:$B,MATCH(A2382,'Crosswalk sectors'!$A:$A,0))</f>
        <v>NA</v>
      </c>
      <c r="G2382" s="103">
        <f>INDEX('Crosswalk parts'!$B:$B,MATCH($B2382,'Crosswalk parts'!$A:$A,0))</f>
        <v>0</v>
      </c>
    </row>
    <row r="2383" spans="1:7" x14ac:dyDescent="0.25">
      <c r="A2383" s="101" t="s">
        <v>884</v>
      </c>
      <c r="B2383" s="101" t="s">
        <v>1025</v>
      </c>
      <c r="C2383" s="101" t="s">
        <v>848</v>
      </c>
      <c r="D2383" s="101">
        <v>1538.6996684016526</v>
      </c>
      <c r="E2383" s="101" t="s">
        <v>849</v>
      </c>
      <c r="F2383" s="102" t="str">
        <f>INDEX('Crosswalk sectors'!$B:$B,MATCH(A2383,'Crosswalk sectors'!$A:$A,0))</f>
        <v>NA</v>
      </c>
      <c r="G2383" s="103">
        <f>INDEX('Crosswalk parts'!$B:$B,MATCH($B2383,'Crosswalk parts'!$A:$A,0))</f>
        <v>0</v>
      </c>
    </row>
    <row r="2384" spans="1:7" x14ac:dyDescent="0.25">
      <c r="A2384" s="101" t="s">
        <v>995</v>
      </c>
      <c r="B2384" s="101" t="s">
        <v>869</v>
      </c>
      <c r="C2384" s="101" t="s">
        <v>848</v>
      </c>
      <c r="D2384" s="101">
        <v>1529.6650999999999</v>
      </c>
      <c r="E2384" s="101" t="s">
        <v>849</v>
      </c>
      <c r="F2384" s="102" t="str">
        <f>INDEX('Crosswalk sectors'!$B:$B,MATCH(A2384,'Crosswalk sectors'!$A:$A,0))</f>
        <v>NA</v>
      </c>
      <c r="G2384" s="103">
        <f>INDEX('Crosswalk parts'!$B:$B,MATCH($B2384,'Crosswalk parts'!$A:$A,0))</f>
        <v>0</v>
      </c>
    </row>
    <row r="2385" spans="1:7" x14ac:dyDescent="0.25">
      <c r="A2385" s="101" t="s">
        <v>938</v>
      </c>
      <c r="B2385" s="101" t="s">
        <v>975</v>
      </c>
      <c r="C2385" s="101" t="s">
        <v>848</v>
      </c>
      <c r="D2385" s="101">
        <v>1528.951824969</v>
      </c>
      <c r="E2385" s="101" t="s">
        <v>849</v>
      </c>
      <c r="F2385" s="102" t="str">
        <f>INDEX('Crosswalk sectors'!$B:$B,MATCH(A2385,'Crosswalk sectors'!$A:$A,0))</f>
        <v>NA</v>
      </c>
      <c r="G2385" s="103">
        <f>INDEX('Crosswalk parts'!$B:$B,MATCH($B2385,'Crosswalk parts'!$A:$A,0))</f>
        <v>0</v>
      </c>
    </row>
    <row r="2386" spans="1:7" x14ac:dyDescent="0.25">
      <c r="A2386" s="101" t="s">
        <v>864</v>
      </c>
      <c r="B2386" s="101" t="s">
        <v>956</v>
      </c>
      <c r="C2386" s="101" t="s">
        <v>848</v>
      </c>
      <c r="D2386" s="101">
        <v>1526.2987194411635</v>
      </c>
      <c r="E2386" s="101" t="s">
        <v>849</v>
      </c>
      <c r="F2386" s="102" t="str">
        <f>INDEX('Crosswalk sectors'!$B:$B,MATCH(A2386,'Crosswalk sectors'!$A:$A,0))</f>
        <v>NONROAD</v>
      </c>
      <c r="G2386" s="103">
        <f>INDEX('Crosswalk parts'!$B:$B,MATCH($B2386,'Crosswalk parts'!$A:$A,0))</f>
        <v>0</v>
      </c>
    </row>
    <row r="2387" spans="1:7" x14ac:dyDescent="0.25">
      <c r="A2387" s="101" t="s">
        <v>962</v>
      </c>
      <c r="B2387" s="101" t="s">
        <v>898</v>
      </c>
      <c r="C2387" s="101" t="s">
        <v>848</v>
      </c>
      <c r="D2387" s="101">
        <v>1521.3776314090001</v>
      </c>
      <c r="E2387" s="101" t="s">
        <v>849</v>
      </c>
      <c r="F2387" s="102" t="str">
        <f>INDEX('Crosswalk sectors'!$B:$B,MATCH(A2387,'Crosswalk sectors'!$A:$A,0))</f>
        <v>NA</v>
      </c>
      <c r="G2387" s="103">
        <f>INDEX('Crosswalk parts'!$B:$B,MATCH($B2387,'Crosswalk parts'!$A:$A,0))</f>
        <v>0</v>
      </c>
    </row>
    <row r="2388" spans="1:7" x14ac:dyDescent="0.25">
      <c r="A2388" s="101" t="s">
        <v>850</v>
      </c>
      <c r="B2388" s="101" t="s">
        <v>1101</v>
      </c>
      <c r="C2388" s="101" t="s">
        <v>848</v>
      </c>
      <c r="D2388" s="109">
        <v>1518.61</v>
      </c>
      <c r="E2388" s="101" t="s">
        <v>849</v>
      </c>
      <c r="F2388" s="102" t="str">
        <f>INDEX('Crosswalk sectors'!$B:$B,MATCH(A2388,'Crosswalk sectors'!$A:$A,0))</f>
        <v>other manufacturing 31T33</v>
      </c>
      <c r="G2388" s="103">
        <f>INDEX('Crosswalk parts'!$B:$B,MATCH($B2388,'Crosswalk parts'!$A:$A,0))</f>
        <v>0</v>
      </c>
    </row>
    <row r="2389" spans="1:7" x14ac:dyDescent="0.25">
      <c r="A2389" s="101" t="s">
        <v>889</v>
      </c>
      <c r="B2389" s="101" t="s">
        <v>993</v>
      </c>
      <c r="C2389" s="101" t="s">
        <v>848</v>
      </c>
      <c r="D2389" s="101">
        <v>1512.7421709</v>
      </c>
      <c r="E2389" s="101" t="s">
        <v>849</v>
      </c>
      <c r="F2389" s="102" t="str">
        <f>INDEX('Crosswalk sectors'!$B:$B,MATCH(A2389,'Crosswalk sectors'!$A:$A,0))</f>
        <v>water and waste 36T39</v>
      </c>
      <c r="G2389" s="103">
        <f>INDEX('Crosswalk parts'!$B:$B,MATCH($B2389,'Crosswalk parts'!$A:$A,0))</f>
        <v>0</v>
      </c>
    </row>
    <row r="2390" spans="1:7" x14ac:dyDescent="0.25">
      <c r="A2390" s="101" t="s">
        <v>1022</v>
      </c>
      <c r="B2390" s="101" t="s">
        <v>960</v>
      </c>
      <c r="D2390" s="101">
        <v>1506.0631623217278</v>
      </c>
      <c r="E2390" s="101" t="s">
        <v>472</v>
      </c>
      <c r="F2390" s="102" t="str">
        <f>INDEX('Crosswalk sectors'!$B:$B,MATCH(A2390,'Crosswalk sectors'!$A:$A,0))</f>
        <v>NA</v>
      </c>
      <c r="G2390" s="103">
        <f>INDEX('Crosswalk parts'!$B:$B,MATCH($B2390,'Crosswalk parts'!$A:$A,0))</f>
        <v>0</v>
      </c>
    </row>
    <row r="2391" spans="1:7" x14ac:dyDescent="0.25">
      <c r="A2391" s="101" t="s">
        <v>962</v>
      </c>
      <c r="B2391" s="101" t="s">
        <v>997</v>
      </c>
      <c r="C2391" s="101" t="s">
        <v>848</v>
      </c>
      <c r="D2391" s="101">
        <v>1498.15272</v>
      </c>
      <c r="E2391" s="101" t="s">
        <v>849</v>
      </c>
      <c r="F2391" s="102" t="str">
        <f>INDEX('Crosswalk sectors'!$B:$B,MATCH(A2391,'Crosswalk sectors'!$A:$A,0))</f>
        <v>NA</v>
      </c>
      <c r="G2391" s="103">
        <f>INDEX('Crosswalk parts'!$B:$B,MATCH($B2391,'Crosswalk parts'!$A:$A,0))</f>
        <v>0</v>
      </c>
    </row>
    <row r="2392" spans="1:7" x14ac:dyDescent="0.25">
      <c r="A2392" s="101" t="s">
        <v>995</v>
      </c>
      <c r="B2392" s="101" t="s">
        <v>901</v>
      </c>
      <c r="C2392" s="101" t="s">
        <v>848</v>
      </c>
      <c r="D2392" s="101">
        <v>1497.8481999999999</v>
      </c>
      <c r="E2392" s="101" t="s">
        <v>849</v>
      </c>
      <c r="F2392" s="102" t="str">
        <f>INDEX('Crosswalk sectors'!$B:$B,MATCH(A2392,'Crosswalk sectors'!$A:$A,0))</f>
        <v>NA</v>
      </c>
      <c r="G2392" s="103">
        <f>INDEX('Crosswalk parts'!$B:$B,MATCH($B2392,'Crosswalk parts'!$A:$A,0))</f>
        <v>0</v>
      </c>
    </row>
    <row r="2393" spans="1:7" x14ac:dyDescent="0.25">
      <c r="A2393" s="101" t="s">
        <v>885</v>
      </c>
      <c r="B2393" s="101" t="s">
        <v>1036</v>
      </c>
      <c r="C2393" s="101" t="s">
        <v>848</v>
      </c>
      <c r="D2393" s="101">
        <v>1495.12162104</v>
      </c>
      <c r="E2393" s="101" t="s">
        <v>849</v>
      </c>
      <c r="F2393" s="102" t="str">
        <f>INDEX('Crosswalk sectors'!$B:$B,MATCH(A2393,'Crosswalk sectors'!$A:$A,0))</f>
        <v>NA</v>
      </c>
      <c r="G2393" s="103">
        <f>INDEX('Crosswalk parts'!$B:$B,MATCH($B2393,'Crosswalk parts'!$A:$A,0))</f>
        <v>0</v>
      </c>
    </row>
    <row r="2394" spans="1:7" x14ac:dyDescent="0.25">
      <c r="A2394" s="101" t="s">
        <v>979</v>
      </c>
      <c r="B2394" s="101" t="s">
        <v>960</v>
      </c>
      <c r="D2394" s="101">
        <v>1494.0241860074095</v>
      </c>
      <c r="E2394" s="101" t="s">
        <v>472</v>
      </c>
      <c r="F2394" s="102" t="str">
        <f>INDEX('Crosswalk sectors'!$B:$B,MATCH(A2394,'Crosswalk sectors'!$A:$A,0))</f>
        <v>NA</v>
      </c>
      <c r="G2394" s="103">
        <f>INDEX('Crosswalk parts'!$B:$B,MATCH($B2394,'Crosswalk parts'!$A:$A,0))</f>
        <v>0</v>
      </c>
    </row>
    <row r="2395" spans="1:7" x14ac:dyDescent="0.25">
      <c r="A2395" s="101" t="s">
        <v>850</v>
      </c>
      <c r="B2395" s="101" t="s">
        <v>1114</v>
      </c>
      <c r="C2395" s="101" t="s">
        <v>848</v>
      </c>
      <c r="D2395" s="101">
        <v>1492.6918000000001</v>
      </c>
      <c r="E2395" s="101" t="s">
        <v>849</v>
      </c>
      <c r="F2395" s="102" t="str">
        <f>INDEX('Crosswalk sectors'!$B:$B,MATCH(A2395,'Crosswalk sectors'!$A:$A,0))</f>
        <v>other manufacturing 31T33</v>
      </c>
      <c r="G2395" s="103">
        <f>INDEX('Crosswalk parts'!$B:$B,MATCH($B2395,'Crosswalk parts'!$A:$A,0))</f>
        <v>0</v>
      </c>
    </row>
    <row r="2396" spans="1:7" x14ac:dyDescent="0.25">
      <c r="A2396" s="101" t="s">
        <v>881</v>
      </c>
      <c r="B2396" s="101" t="s">
        <v>1046</v>
      </c>
      <c r="D2396" s="101">
        <v>1489.7887288989377</v>
      </c>
      <c r="E2396" s="101" t="s">
        <v>472</v>
      </c>
      <c r="F2396" s="102" t="str">
        <f>INDEX('Crosswalk sectors'!$B:$B,MATCH(A2396,'Crosswalk sectors'!$A:$A,0))</f>
        <v>NA</v>
      </c>
      <c r="G2396" s="103" t="str">
        <f>INDEX('Crosswalk parts'!$B:$B,MATCH($B2396,'Crosswalk parts'!$A:$A,0))</f>
        <v>BC</v>
      </c>
    </row>
    <row r="2397" spans="1:7" x14ac:dyDescent="0.25">
      <c r="A2397" s="101" t="s">
        <v>959</v>
      </c>
      <c r="B2397" s="101" t="s">
        <v>1046</v>
      </c>
      <c r="D2397" s="101">
        <v>1488.35771756795</v>
      </c>
      <c r="E2397" s="101" t="s">
        <v>472</v>
      </c>
      <c r="F2397" s="102" t="str">
        <f>INDEX('Crosswalk sectors'!$B:$B,MATCH(A2397,'Crosswalk sectors'!$A:$A,0))</f>
        <v>NA</v>
      </c>
      <c r="G2397" s="103" t="str">
        <f>INDEX('Crosswalk parts'!$B:$B,MATCH($B2397,'Crosswalk parts'!$A:$A,0))</f>
        <v>BC</v>
      </c>
    </row>
    <row r="2398" spans="1:7" x14ac:dyDescent="0.25">
      <c r="A2398" s="101" t="s">
        <v>883</v>
      </c>
      <c r="B2398" s="101" t="s">
        <v>972</v>
      </c>
      <c r="C2398" s="101" t="s">
        <v>848</v>
      </c>
      <c r="D2398" s="101">
        <v>1487.61194</v>
      </c>
      <c r="E2398" s="101" t="s">
        <v>849</v>
      </c>
      <c r="F2398" s="102" t="str">
        <f>INDEX('Crosswalk sectors'!$B:$B,MATCH(A2398,'Crosswalk sectors'!$A:$A,0))</f>
        <v>chemicals 20</v>
      </c>
      <c r="G2398" s="103">
        <f>INDEX('Crosswalk parts'!$B:$B,MATCH($B2398,'Crosswalk parts'!$A:$A,0))</f>
        <v>0</v>
      </c>
    </row>
    <row r="2399" spans="1:7" x14ac:dyDescent="0.25">
      <c r="A2399" s="101" t="s">
        <v>999</v>
      </c>
      <c r="B2399" s="101" t="s">
        <v>936</v>
      </c>
      <c r="C2399" s="101" t="s">
        <v>848</v>
      </c>
      <c r="D2399" s="101">
        <v>1480.3480117104109</v>
      </c>
      <c r="E2399" s="101" t="s">
        <v>849</v>
      </c>
      <c r="F2399" s="102" t="str">
        <f>INDEX('Crosswalk sectors'!$B:$B,MATCH(A2399,'Crosswalk sectors'!$A:$A,0))</f>
        <v>NA</v>
      </c>
      <c r="G2399" s="103">
        <f>INDEX('Crosswalk parts'!$B:$B,MATCH($B2399,'Crosswalk parts'!$A:$A,0))</f>
        <v>0</v>
      </c>
    </row>
    <row r="2400" spans="1:7" x14ac:dyDescent="0.25">
      <c r="A2400" s="101" t="s">
        <v>926</v>
      </c>
      <c r="B2400" s="101" t="s">
        <v>969</v>
      </c>
      <c r="C2400" s="101" t="s">
        <v>848</v>
      </c>
      <c r="D2400" s="101">
        <v>1478.6146351746211</v>
      </c>
      <c r="E2400" s="101" t="s">
        <v>849</v>
      </c>
      <c r="F2400" s="102" t="str">
        <f>INDEX('Crosswalk sectors'!$B:$B,MATCH(A2400,'Crosswalk sectors'!$A:$A,0))</f>
        <v>NA</v>
      </c>
      <c r="G2400" s="103">
        <f>INDEX('Crosswalk parts'!$B:$B,MATCH($B2400,'Crosswalk parts'!$A:$A,0))</f>
        <v>0</v>
      </c>
    </row>
    <row r="2401" spans="1:7" x14ac:dyDescent="0.25">
      <c r="A2401" s="101" t="s">
        <v>895</v>
      </c>
      <c r="B2401" s="101" t="s">
        <v>998</v>
      </c>
      <c r="C2401" s="101" t="s">
        <v>848</v>
      </c>
      <c r="D2401" s="101">
        <v>1476.411996</v>
      </c>
      <c r="E2401" s="101" t="s">
        <v>849</v>
      </c>
      <c r="F2401" s="102" t="str">
        <f>INDEX('Crosswalk sectors'!$B:$B,MATCH(A2401,'Crosswalk sectors'!$A:$A,0))</f>
        <v>NA</v>
      </c>
      <c r="G2401" s="103">
        <f>INDEX('Crosswalk parts'!$B:$B,MATCH($B2401,'Crosswalk parts'!$A:$A,0))</f>
        <v>0</v>
      </c>
    </row>
    <row r="2402" spans="1:7" x14ac:dyDescent="0.25">
      <c r="A2402" s="101" t="s">
        <v>1022</v>
      </c>
      <c r="B2402" s="101" t="s">
        <v>1056</v>
      </c>
      <c r="C2402" s="101" t="s">
        <v>848</v>
      </c>
      <c r="D2402" s="101">
        <v>1475.0445886262505</v>
      </c>
      <c r="E2402" s="101" t="s">
        <v>849</v>
      </c>
      <c r="F2402" s="102" t="str">
        <f>INDEX('Crosswalk sectors'!$B:$B,MATCH(A2402,'Crosswalk sectors'!$A:$A,0))</f>
        <v>NA</v>
      </c>
      <c r="G2402" s="103">
        <f>INDEX('Crosswalk parts'!$B:$B,MATCH($B2402,'Crosswalk parts'!$A:$A,0))</f>
        <v>0</v>
      </c>
    </row>
    <row r="2403" spans="1:7" x14ac:dyDescent="0.25">
      <c r="A2403" s="101" t="s">
        <v>914</v>
      </c>
      <c r="B2403" s="101" t="s">
        <v>945</v>
      </c>
      <c r="C2403" s="101" t="s">
        <v>887</v>
      </c>
      <c r="D2403" s="101">
        <v>1468.6090664999999</v>
      </c>
      <c r="E2403" s="101" t="s">
        <v>472</v>
      </c>
      <c r="F2403" s="102" t="str">
        <f>INDEX('Crosswalk sectors'!$B:$B,MATCH(A2403,'Crosswalk sectors'!$A:$A,0))</f>
        <v>NA</v>
      </c>
      <c r="G2403" s="103" t="str">
        <f>INDEX('Crosswalk parts'!$B:$B,MATCH($B2403,'Crosswalk parts'!$A:$A,0))</f>
        <v>SOx</v>
      </c>
    </row>
    <row r="2404" spans="1:7" x14ac:dyDescent="0.25">
      <c r="A2404" s="101" t="s">
        <v>922</v>
      </c>
      <c r="B2404" s="101" t="s">
        <v>1016</v>
      </c>
      <c r="C2404" s="101" t="s">
        <v>848</v>
      </c>
      <c r="D2404" s="101">
        <v>1463.1983238268001</v>
      </c>
      <c r="E2404" s="101" t="s">
        <v>849</v>
      </c>
      <c r="F2404" s="102" t="str">
        <f>INDEX('Crosswalk sectors'!$B:$B,MATCH(A2404,'Crosswalk sectors'!$A:$A,0))</f>
        <v>refined petroleum and coke 19</v>
      </c>
      <c r="G2404" s="103">
        <f>INDEX('Crosswalk parts'!$B:$B,MATCH($B2404,'Crosswalk parts'!$A:$A,0))</f>
        <v>0</v>
      </c>
    </row>
    <row r="2405" spans="1:7" x14ac:dyDescent="0.25">
      <c r="A2405" s="101" t="s">
        <v>912</v>
      </c>
      <c r="B2405" s="101" t="s">
        <v>935</v>
      </c>
      <c r="C2405" s="101" t="s">
        <v>887</v>
      </c>
      <c r="D2405" s="101">
        <v>1459.623713485443</v>
      </c>
      <c r="E2405" s="101" t="s">
        <v>472</v>
      </c>
      <c r="F2405" s="102" t="str">
        <f>INDEX('Crosswalk sectors'!$B:$B,MATCH(A2405,'Crosswalk sectors'!$A:$A,0))</f>
        <v>NA</v>
      </c>
      <c r="G2405" s="103">
        <f>INDEX('Crosswalk parts'!$B:$B,MATCH($B2405,'Crosswalk parts'!$A:$A,0))</f>
        <v>0</v>
      </c>
    </row>
    <row r="2406" spans="1:7" x14ac:dyDescent="0.25">
      <c r="A2406" s="101" t="s">
        <v>912</v>
      </c>
      <c r="B2406" s="101" t="s">
        <v>945</v>
      </c>
      <c r="C2406" s="101" t="s">
        <v>887</v>
      </c>
      <c r="D2406" s="101">
        <v>1448.6590541222731</v>
      </c>
      <c r="E2406" s="101" t="s">
        <v>472</v>
      </c>
      <c r="F2406" s="102" t="str">
        <f>INDEX('Crosswalk sectors'!$B:$B,MATCH(A2406,'Crosswalk sectors'!$A:$A,0))</f>
        <v>NA</v>
      </c>
      <c r="G2406" s="103" t="str">
        <f>INDEX('Crosswalk parts'!$B:$B,MATCH($B2406,'Crosswalk parts'!$A:$A,0))</f>
        <v>SOx</v>
      </c>
    </row>
    <row r="2407" spans="1:7" x14ac:dyDescent="0.25">
      <c r="A2407" s="101" t="s">
        <v>932</v>
      </c>
      <c r="B2407" s="101" t="s">
        <v>1058</v>
      </c>
      <c r="C2407" s="101" t="s">
        <v>848</v>
      </c>
      <c r="D2407" s="101">
        <v>1447.6482625296644</v>
      </c>
      <c r="E2407" s="101" t="s">
        <v>849</v>
      </c>
      <c r="F2407" s="102" t="str">
        <f>INDEX('Crosswalk sectors'!$B:$B,MATCH(A2407,'Crosswalk sectors'!$A:$A,0))</f>
        <v>other metals 242</v>
      </c>
      <c r="G2407" s="103">
        <f>INDEX('Crosswalk parts'!$B:$B,MATCH($B2407,'Crosswalk parts'!$A:$A,0))</f>
        <v>0</v>
      </c>
    </row>
    <row r="2408" spans="1:7" x14ac:dyDescent="0.25">
      <c r="A2408" s="101" t="s">
        <v>877</v>
      </c>
      <c r="B2408" s="101" t="s">
        <v>927</v>
      </c>
      <c r="C2408" s="101" t="s">
        <v>852</v>
      </c>
      <c r="D2408" s="101">
        <v>1445.2567200015151</v>
      </c>
      <c r="E2408" s="101" t="s">
        <v>472</v>
      </c>
      <c r="F2408" s="102" t="str">
        <f>INDEX('Crosswalk sectors'!$B:$B,MATCH(A2408,'Crosswalk sectors'!$A:$A,0))</f>
        <v>chemicals 20</v>
      </c>
      <c r="G2408" s="103" t="str">
        <f>INDEX('Crosswalk parts'!$B:$B,MATCH($B2408,'Crosswalk parts'!$A:$A,0))</f>
        <v>CH4</v>
      </c>
    </row>
    <row r="2409" spans="1:7" x14ac:dyDescent="0.25">
      <c r="A2409" s="101" t="s">
        <v>868</v>
      </c>
      <c r="B2409" s="101" t="s">
        <v>951</v>
      </c>
      <c r="C2409" s="101" t="s">
        <v>848</v>
      </c>
      <c r="D2409" s="101">
        <v>1444.9282352729599</v>
      </c>
      <c r="E2409" s="101" t="s">
        <v>849</v>
      </c>
      <c r="F2409" s="102" t="str">
        <f>INDEX('Crosswalk sectors'!$B:$B,MATCH(A2409,'Crosswalk sectors'!$A:$A,0))</f>
        <v>pulp paper and printing 17T18</v>
      </c>
      <c r="G2409" s="103">
        <f>INDEX('Crosswalk parts'!$B:$B,MATCH($B2409,'Crosswalk parts'!$A:$A,0))</f>
        <v>0</v>
      </c>
    </row>
    <row r="2410" spans="1:7" x14ac:dyDescent="0.25">
      <c r="A2410" s="101" t="s">
        <v>977</v>
      </c>
      <c r="B2410" s="101" t="s">
        <v>886</v>
      </c>
      <c r="C2410" s="101" t="s">
        <v>887</v>
      </c>
      <c r="D2410" s="101">
        <v>1443.293450121</v>
      </c>
      <c r="E2410" s="101" t="s">
        <v>472</v>
      </c>
      <c r="F2410" s="102" t="str">
        <f>INDEX('Crosswalk sectors'!$B:$B,MATCH(A2410,'Crosswalk sectors'!$A:$A,0))</f>
        <v>coal mining 05</v>
      </c>
      <c r="G2410" s="103" t="str">
        <f>INDEX('Crosswalk parts'!$B:$B,MATCH($B2410,'Crosswalk parts'!$A:$A,0))</f>
        <v>VOC</v>
      </c>
    </row>
    <row r="2411" spans="1:7" x14ac:dyDescent="0.25">
      <c r="A2411" s="101" t="s">
        <v>915</v>
      </c>
      <c r="B2411" s="101" t="s">
        <v>952</v>
      </c>
      <c r="C2411" s="101" t="s">
        <v>953</v>
      </c>
      <c r="D2411" s="101">
        <v>1440.5649594661666</v>
      </c>
      <c r="E2411" s="101" t="s">
        <v>849</v>
      </c>
      <c r="F2411" s="102" t="str">
        <f>INDEX('Crosswalk sectors'!$B:$B,MATCH(A2411,'Crosswalk sectors'!$A:$A,0))</f>
        <v>na</v>
      </c>
      <c r="G2411" s="103">
        <f>INDEX('Crosswalk parts'!$B:$B,MATCH($B2411,'Crosswalk parts'!$A:$A,0))</f>
        <v>0</v>
      </c>
    </row>
    <row r="2412" spans="1:7" x14ac:dyDescent="0.25">
      <c r="A2412" s="101" t="s">
        <v>962</v>
      </c>
      <c r="B2412" s="101" t="s">
        <v>901</v>
      </c>
      <c r="C2412" s="101" t="s">
        <v>848</v>
      </c>
      <c r="D2412" s="101">
        <v>1436.9296999999999</v>
      </c>
      <c r="E2412" s="101" t="s">
        <v>849</v>
      </c>
      <c r="F2412" s="102" t="str">
        <f>INDEX('Crosswalk sectors'!$B:$B,MATCH(A2412,'Crosswalk sectors'!$A:$A,0))</f>
        <v>NA</v>
      </c>
      <c r="G2412" s="103">
        <f>INDEX('Crosswalk parts'!$B:$B,MATCH($B2412,'Crosswalk parts'!$A:$A,0))</f>
        <v>0</v>
      </c>
    </row>
    <row r="2413" spans="1:7" x14ac:dyDescent="0.25">
      <c r="A2413" s="101" t="s">
        <v>877</v>
      </c>
      <c r="B2413" s="101" t="s">
        <v>968</v>
      </c>
      <c r="C2413" s="101" t="s">
        <v>848</v>
      </c>
      <c r="D2413" s="101">
        <v>1434.5709999999999</v>
      </c>
      <c r="E2413" s="101" t="s">
        <v>849</v>
      </c>
      <c r="F2413" s="102" t="str">
        <f>INDEX('Crosswalk sectors'!$B:$B,MATCH(A2413,'Crosswalk sectors'!$A:$A,0))</f>
        <v>chemicals 20</v>
      </c>
      <c r="G2413" s="103">
        <f>INDEX('Crosswalk parts'!$B:$B,MATCH($B2413,'Crosswalk parts'!$A:$A,0))</f>
        <v>0</v>
      </c>
    </row>
    <row r="2414" spans="1:7" x14ac:dyDescent="0.25">
      <c r="A2414" s="101" t="s">
        <v>911</v>
      </c>
      <c r="B2414" s="101" t="s">
        <v>909</v>
      </c>
      <c r="C2414" s="101" t="s">
        <v>848</v>
      </c>
      <c r="D2414" s="101">
        <v>1422.6</v>
      </c>
      <c r="E2414" s="101" t="s">
        <v>849</v>
      </c>
      <c r="F2414" s="102" t="str">
        <f>INDEX('Crosswalk sectors'!$B:$B,MATCH(A2414,'Crosswalk sectors'!$A:$A,0))</f>
        <v>NA</v>
      </c>
      <c r="G2414" s="103">
        <f>INDEX('Crosswalk parts'!$B:$B,MATCH($B2414,'Crosswalk parts'!$A:$A,0))</f>
        <v>0</v>
      </c>
    </row>
    <row r="2415" spans="1:7" x14ac:dyDescent="0.25">
      <c r="A2415" s="101" t="s">
        <v>962</v>
      </c>
      <c r="B2415" s="101" t="s">
        <v>1070</v>
      </c>
      <c r="C2415" s="101" t="s">
        <v>848</v>
      </c>
      <c r="D2415" s="101">
        <v>1416.4505980521649</v>
      </c>
      <c r="E2415" s="101" t="s">
        <v>849</v>
      </c>
      <c r="F2415" s="102" t="str">
        <f>INDEX('Crosswalk sectors'!$B:$B,MATCH(A2415,'Crosswalk sectors'!$A:$A,0))</f>
        <v>NA</v>
      </c>
      <c r="G2415" s="103">
        <f>INDEX('Crosswalk parts'!$B:$B,MATCH($B2415,'Crosswalk parts'!$A:$A,0))</f>
        <v>0</v>
      </c>
    </row>
    <row r="2416" spans="1:7" x14ac:dyDescent="0.25">
      <c r="A2416" s="101" t="s">
        <v>864</v>
      </c>
      <c r="B2416" s="101" t="s">
        <v>1015</v>
      </c>
      <c r="C2416" s="101" t="s">
        <v>848</v>
      </c>
      <c r="D2416" s="101">
        <v>1415.4803672838311</v>
      </c>
      <c r="E2416" s="101" t="s">
        <v>849</v>
      </c>
      <c r="F2416" s="102" t="str">
        <f>INDEX('Crosswalk sectors'!$B:$B,MATCH(A2416,'Crosswalk sectors'!$A:$A,0))</f>
        <v>NONROAD</v>
      </c>
      <c r="G2416" s="103">
        <f>INDEX('Crosswalk parts'!$B:$B,MATCH($B2416,'Crosswalk parts'!$A:$A,0))</f>
        <v>0</v>
      </c>
    </row>
    <row r="2417" spans="1:7" x14ac:dyDescent="0.25">
      <c r="A2417" s="101" t="s">
        <v>883</v>
      </c>
      <c r="B2417" s="101" t="s">
        <v>897</v>
      </c>
      <c r="C2417" s="101" t="s">
        <v>848</v>
      </c>
      <c r="D2417" s="109">
        <v>1414.89</v>
      </c>
      <c r="E2417" s="101" t="s">
        <v>849</v>
      </c>
      <c r="F2417" s="102" t="str">
        <f>INDEX('Crosswalk sectors'!$B:$B,MATCH(A2417,'Crosswalk sectors'!$A:$A,0))</f>
        <v>chemicals 20</v>
      </c>
      <c r="G2417" s="103">
        <f>INDEX('Crosswalk parts'!$B:$B,MATCH($B2417,'Crosswalk parts'!$A:$A,0))</f>
        <v>0</v>
      </c>
    </row>
    <row r="2418" spans="1:7" x14ac:dyDescent="0.25">
      <c r="A2418" s="101" t="s">
        <v>875</v>
      </c>
      <c r="B2418" s="101" t="s">
        <v>935</v>
      </c>
      <c r="C2418" s="101" t="s">
        <v>887</v>
      </c>
      <c r="D2418" s="101">
        <v>1409.0575765515639</v>
      </c>
      <c r="E2418" s="101" t="s">
        <v>472</v>
      </c>
      <c r="F2418" s="102" t="str">
        <f>INDEX('Crosswalk sectors'!$B:$B,MATCH(A2418,'Crosswalk sectors'!$A:$A,0))</f>
        <v>NA</v>
      </c>
      <c r="G2418" s="103">
        <f>INDEX('Crosswalk parts'!$B:$B,MATCH($B2418,'Crosswalk parts'!$A:$A,0))</f>
        <v>0</v>
      </c>
    </row>
    <row r="2419" spans="1:7" x14ac:dyDescent="0.25">
      <c r="A2419" s="101" t="s">
        <v>914</v>
      </c>
      <c r="B2419" s="101" t="s">
        <v>901</v>
      </c>
      <c r="C2419" s="101" t="s">
        <v>848</v>
      </c>
      <c r="D2419" s="101">
        <v>1407.4</v>
      </c>
      <c r="E2419" s="101" t="s">
        <v>849</v>
      </c>
      <c r="F2419" s="102" t="str">
        <f>INDEX('Crosswalk sectors'!$B:$B,MATCH(A2419,'Crosswalk sectors'!$A:$A,0))</f>
        <v>NA</v>
      </c>
      <c r="G2419" s="103">
        <f>INDEX('Crosswalk parts'!$B:$B,MATCH($B2419,'Crosswalk parts'!$A:$A,0))</f>
        <v>0</v>
      </c>
    </row>
    <row r="2420" spans="1:7" x14ac:dyDescent="0.25">
      <c r="A2420" s="101" t="s">
        <v>925</v>
      </c>
      <c r="B2420" s="101" t="s">
        <v>1034</v>
      </c>
      <c r="C2420" s="101" t="s">
        <v>848</v>
      </c>
      <c r="D2420" s="110">
        <v>1405</v>
      </c>
      <c r="E2420" s="101" t="s">
        <v>849</v>
      </c>
      <c r="F2420" s="102" t="str">
        <f>INDEX('Crosswalk sectors'!$B:$B,MATCH(A2420,'Crosswalk sectors'!$A:$A,0))</f>
        <v>refined petroleum and coke 19</v>
      </c>
      <c r="G2420" s="103">
        <f>INDEX('Crosswalk parts'!$B:$B,MATCH($B2420,'Crosswalk parts'!$A:$A,0))</f>
        <v>0</v>
      </c>
    </row>
    <row r="2421" spans="1:7" x14ac:dyDescent="0.25">
      <c r="A2421" s="101" t="s">
        <v>916</v>
      </c>
      <c r="B2421" s="101" t="s">
        <v>1102</v>
      </c>
      <c r="C2421" s="101" t="s">
        <v>848</v>
      </c>
      <c r="D2421" s="109">
        <v>1401.31</v>
      </c>
      <c r="E2421" s="101" t="s">
        <v>849</v>
      </c>
      <c r="F2421" s="102" t="str">
        <f>INDEX('Crosswalk sectors'!$B:$B,MATCH(A2421,'Crosswalk sectors'!$A:$A,0))</f>
        <v>energy pipelines and gas processing 352T353</v>
      </c>
      <c r="G2421" s="103">
        <f>INDEX('Crosswalk parts'!$B:$B,MATCH($B2421,'Crosswalk parts'!$A:$A,0))</f>
        <v>0</v>
      </c>
    </row>
    <row r="2422" spans="1:7" x14ac:dyDescent="0.25">
      <c r="A2422" s="101" t="s">
        <v>857</v>
      </c>
      <c r="B2422" s="101" t="s">
        <v>1028</v>
      </c>
      <c r="C2422" s="101" t="s">
        <v>852</v>
      </c>
      <c r="D2422" s="101">
        <v>1399.8409654886934</v>
      </c>
      <c r="E2422" s="101" t="s">
        <v>472</v>
      </c>
      <c r="F2422" s="102" t="str">
        <f>INDEX('Crosswalk sectors'!$B:$B,MATCH(A2422,'Crosswalk sectors'!$A:$A,0))</f>
        <v>NA</v>
      </c>
      <c r="G2422" s="103" t="str">
        <f>INDEX('Crosswalk parts'!$B:$B,MATCH($B2422,'Crosswalk parts'!$A:$A,0))</f>
        <v>N2O</v>
      </c>
    </row>
    <row r="2423" spans="1:7" x14ac:dyDescent="0.25">
      <c r="A2423" s="101" t="s">
        <v>850</v>
      </c>
      <c r="B2423" s="101" t="s">
        <v>1077</v>
      </c>
      <c r="C2423" s="101" t="s">
        <v>848</v>
      </c>
      <c r="D2423" s="101">
        <v>1392.3748449899999</v>
      </c>
      <c r="E2423" s="101" t="s">
        <v>849</v>
      </c>
      <c r="F2423" s="102" t="str">
        <f>INDEX('Crosswalk sectors'!$B:$B,MATCH(A2423,'Crosswalk sectors'!$A:$A,0))</f>
        <v>other manufacturing 31T33</v>
      </c>
      <c r="G2423" s="103">
        <f>INDEX('Crosswalk parts'!$B:$B,MATCH($B2423,'Crosswalk parts'!$A:$A,0))</f>
        <v>0</v>
      </c>
    </row>
    <row r="2424" spans="1:7" x14ac:dyDescent="0.25">
      <c r="A2424" s="101" t="s">
        <v>877</v>
      </c>
      <c r="B2424" s="101" t="s">
        <v>1020</v>
      </c>
      <c r="C2424" s="101" t="s">
        <v>848</v>
      </c>
      <c r="D2424" s="101">
        <v>1392.1756350000001</v>
      </c>
      <c r="E2424" s="101" t="s">
        <v>849</v>
      </c>
      <c r="F2424" s="102" t="str">
        <f>INDEX('Crosswalk sectors'!$B:$B,MATCH(A2424,'Crosswalk sectors'!$A:$A,0))</f>
        <v>chemicals 20</v>
      </c>
      <c r="G2424" s="103">
        <f>INDEX('Crosswalk parts'!$B:$B,MATCH($B2424,'Crosswalk parts'!$A:$A,0))</f>
        <v>0</v>
      </c>
    </row>
    <row r="2425" spans="1:7" x14ac:dyDescent="0.25">
      <c r="A2425" s="101" t="s">
        <v>999</v>
      </c>
      <c r="B2425" s="101" t="s">
        <v>874</v>
      </c>
      <c r="C2425" s="101" t="s">
        <v>848</v>
      </c>
      <c r="D2425" s="101">
        <v>1389.971425622</v>
      </c>
      <c r="E2425" s="101" t="s">
        <v>849</v>
      </c>
      <c r="F2425" s="102" t="str">
        <f>INDEX('Crosswalk sectors'!$B:$B,MATCH(A2425,'Crosswalk sectors'!$A:$A,0))</f>
        <v>NA</v>
      </c>
      <c r="G2425" s="103">
        <f>INDEX('Crosswalk parts'!$B:$B,MATCH($B2425,'Crosswalk parts'!$A:$A,0))</f>
        <v>0</v>
      </c>
    </row>
    <row r="2426" spans="1:7" x14ac:dyDescent="0.25">
      <c r="A2426" s="101" t="s">
        <v>916</v>
      </c>
      <c r="B2426" s="101" t="s">
        <v>1008</v>
      </c>
      <c r="C2426" s="101" t="s">
        <v>848</v>
      </c>
      <c r="D2426" s="101">
        <v>1389.8860927999999</v>
      </c>
      <c r="E2426" s="101" t="s">
        <v>849</v>
      </c>
      <c r="F2426" s="102" t="str">
        <f>INDEX('Crosswalk sectors'!$B:$B,MATCH(A2426,'Crosswalk sectors'!$A:$A,0))</f>
        <v>energy pipelines and gas processing 352T353</v>
      </c>
      <c r="G2426" s="103">
        <f>INDEX('Crosswalk parts'!$B:$B,MATCH($B2426,'Crosswalk parts'!$A:$A,0))</f>
        <v>0</v>
      </c>
    </row>
    <row r="2427" spans="1:7" x14ac:dyDescent="0.25">
      <c r="A2427" s="101" t="s">
        <v>908</v>
      </c>
      <c r="B2427" s="101" t="s">
        <v>1011</v>
      </c>
      <c r="C2427" s="101" t="s">
        <v>848</v>
      </c>
      <c r="D2427" s="101">
        <v>1389.4179420093001</v>
      </c>
      <c r="E2427" s="101" t="s">
        <v>849</v>
      </c>
      <c r="F2427" s="102" t="str">
        <f>INDEX('Crosswalk sectors'!$B:$B,MATCH(A2427,'Crosswalk sectors'!$A:$A,0))</f>
        <v>chemicals 20</v>
      </c>
      <c r="G2427" s="103">
        <f>INDEX('Crosswalk parts'!$B:$B,MATCH($B2427,'Crosswalk parts'!$A:$A,0))</f>
        <v>0</v>
      </c>
    </row>
    <row r="2428" spans="1:7" x14ac:dyDescent="0.25">
      <c r="A2428" s="101" t="s">
        <v>850</v>
      </c>
      <c r="B2428" s="101" t="s">
        <v>1097</v>
      </c>
      <c r="C2428" s="101" t="s">
        <v>848</v>
      </c>
      <c r="D2428" s="101">
        <v>1384.5498</v>
      </c>
      <c r="E2428" s="101" t="s">
        <v>849</v>
      </c>
      <c r="F2428" s="102" t="str">
        <f>INDEX('Crosswalk sectors'!$B:$B,MATCH(A2428,'Crosswalk sectors'!$A:$A,0))</f>
        <v>other manufacturing 31T33</v>
      </c>
      <c r="G2428" s="103">
        <f>INDEX('Crosswalk parts'!$B:$B,MATCH($B2428,'Crosswalk parts'!$A:$A,0))</f>
        <v>0</v>
      </c>
    </row>
    <row r="2429" spans="1:7" x14ac:dyDescent="0.25">
      <c r="A2429" s="101" t="s">
        <v>915</v>
      </c>
      <c r="B2429" s="101" t="s">
        <v>1055</v>
      </c>
      <c r="C2429" s="101" t="s">
        <v>848</v>
      </c>
      <c r="D2429" s="101">
        <v>1383.135464838</v>
      </c>
      <c r="E2429" s="101" t="s">
        <v>849</v>
      </c>
      <c r="F2429" s="102" t="str">
        <f>INDEX('Crosswalk sectors'!$B:$B,MATCH(A2429,'Crosswalk sectors'!$A:$A,0))</f>
        <v>na</v>
      </c>
      <c r="G2429" s="103">
        <f>INDEX('Crosswalk parts'!$B:$B,MATCH($B2429,'Crosswalk parts'!$A:$A,0))</f>
        <v>0</v>
      </c>
    </row>
    <row r="2430" spans="1:7" x14ac:dyDescent="0.25">
      <c r="A2430" s="101" t="s">
        <v>879</v>
      </c>
      <c r="B2430" s="101" t="s">
        <v>1083</v>
      </c>
      <c r="D2430" s="101">
        <v>1382.9716370487643</v>
      </c>
      <c r="E2430" s="101" t="s">
        <v>472</v>
      </c>
      <c r="F2430" s="102" t="str">
        <f>INDEX('Crosswalk sectors'!$B:$B,MATCH(A2430,'Crosswalk sectors'!$A:$A,0))</f>
        <v>NA</v>
      </c>
      <c r="G2430" s="103">
        <f>INDEX('Crosswalk parts'!$B:$B,MATCH($B2430,'Crosswalk parts'!$A:$A,0))</f>
        <v>0</v>
      </c>
    </row>
    <row r="2431" spans="1:7" x14ac:dyDescent="0.25">
      <c r="A2431" s="101" t="s">
        <v>872</v>
      </c>
      <c r="B2431" s="101" t="s">
        <v>896</v>
      </c>
      <c r="C2431" s="101" t="s">
        <v>848</v>
      </c>
      <c r="D2431" s="110">
        <v>1378</v>
      </c>
      <c r="E2431" s="101" t="s">
        <v>849</v>
      </c>
      <c r="F2431" s="102" t="str">
        <f>INDEX('Crosswalk sectors'!$B:$B,MATCH(A2431,'Crosswalk sectors'!$A:$A,0))</f>
        <v>oil and gas extraction 06</v>
      </c>
      <c r="G2431" s="103">
        <f>INDEX('Crosswalk parts'!$B:$B,MATCH($B2431,'Crosswalk parts'!$A:$A,0))</f>
        <v>0</v>
      </c>
    </row>
    <row r="2432" spans="1:7" x14ac:dyDescent="0.25">
      <c r="A2432" s="101" t="s">
        <v>884</v>
      </c>
      <c r="B2432" s="101" t="s">
        <v>940</v>
      </c>
      <c r="C2432" s="101" t="s">
        <v>887</v>
      </c>
      <c r="D2432" s="101">
        <v>1372.7651587087398</v>
      </c>
      <c r="E2432" s="101" t="s">
        <v>472</v>
      </c>
      <c r="F2432" s="102" t="str">
        <f>INDEX('Crosswalk sectors'!$B:$B,MATCH(A2432,'Crosswalk sectors'!$A:$A,0))</f>
        <v>NA</v>
      </c>
      <c r="G2432" s="103" t="str">
        <f>INDEX('Crosswalk parts'!$B:$B,MATCH($B2432,'Crosswalk parts'!$A:$A,0))</f>
        <v>PM25</v>
      </c>
    </row>
    <row r="2433" spans="1:7" x14ac:dyDescent="0.25">
      <c r="A2433" s="101" t="s">
        <v>884</v>
      </c>
      <c r="B2433" s="101" t="s">
        <v>935</v>
      </c>
      <c r="C2433" s="101" t="s">
        <v>887</v>
      </c>
      <c r="D2433" s="101">
        <v>1372.529196616151</v>
      </c>
      <c r="E2433" s="101" t="s">
        <v>472</v>
      </c>
      <c r="F2433" s="102" t="str">
        <f>INDEX('Crosswalk sectors'!$B:$B,MATCH(A2433,'Crosswalk sectors'!$A:$A,0))</f>
        <v>NA</v>
      </c>
      <c r="G2433" s="103">
        <f>INDEX('Crosswalk parts'!$B:$B,MATCH($B2433,'Crosswalk parts'!$A:$A,0))</f>
        <v>0</v>
      </c>
    </row>
    <row r="2434" spans="1:7" x14ac:dyDescent="0.25">
      <c r="A2434" s="101" t="s">
        <v>961</v>
      </c>
      <c r="B2434" s="101" t="s">
        <v>945</v>
      </c>
      <c r="C2434" s="101" t="s">
        <v>887</v>
      </c>
      <c r="D2434" s="101">
        <v>1371.34948543622</v>
      </c>
      <c r="E2434" s="101" t="s">
        <v>472</v>
      </c>
      <c r="F2434" s="102" t="str">
        <f>INDEX('Crosswalk sectors'!$B:$B,MATCH(A2434,'Crosswalk sectors'!$A:$A,0))</f>
        <v>NA</v>
      </c>
      <c r="G2434" s="103" t="str">
        <f>INDEX('Crosswalk parts'!$B:$B,MATCH($B2434,'Crosswalk parts'!$A:$A,0))</f>
        <v>SOx</v>
      </c>
    </row>
    <row r="2435" spans="1:7" x14ac:dyDescent="0.25">
      <c r="A2435" s="101" t="s">
        <v>949</v>
      </c>
      <c r="B2435" s="101" t="s">
        <v>891</v>
      </c>
      <c r="C2435" s="101" t="s">
        <v>848</v>
      </c>
      <c r="D2435" s="101">
        <v>1370.4197999999999</v>
      </c>
      <c r="E2435" s="101" t="s">
        <v>849</v>
      </c>
      <c r="F2435" s="102" t="str">
        <f>INDEX('Crosswalk sectors'!$B:$B,MATCH(A2435,'Crosswalk sectors'!$A:$A,0))</f>
        <v>iron and steel 241</v>
      </c>
      <c r="G2435" s="103">
        <f>INDEX('Crosswalk parts'!$B:$B,MATCH($B2435,'Crosswalk parts'!$A:$A,0))</f>
        <v>0</v>
      </c>
    </row>
    <row r="2436" spans="1:7" x14ac:dyDescent="0.25">
      <c r="A2436" s="101" t="s">
        <v>926</v>
      </c>
      <c r="B2436" s="101" t="s">
        <v>1029</v>
      </c>
      <c r="C2436" s="101" t="s">
        <v>848</v>
      </c>
      <c r="D2436" s="109">
        <v>1367.82</v>
      </c>
      <c r="E2436" s="101" t="s">
        <v>849</v>
      </c>
      <c r="F2436" s="102" t="str">
        <f>INDEX('Crosswalk sectors'!$B:$B,MATCH(A2436,'Crosswalk sectors'!$A:$A,0))</f>
        <v>NA</v>
      </c>
      <c r="G2436" s="103">
        <f>INDEX('Crosswalk parts'!$B:$B,MATCH($B2436,'Crosswalk parts'!$A:$A,0))</f>
        <v>0</v>
      </c>
    </row>
    <row r="2437" spans="1:7" x14ac:dyDescent="0.25">
      <c r="A2437" s="101" t="s">
        <v>883</v>
      </c>
      <c r="B2437" s="101" t="s">
        <v>1018</v>
      </c>
      <c r="C2437" s="101" t="s">
        <v>848</v>
      </c>
      <c r="D2437" s="101">
        <v>1367.8061660000001</v>
      </c>
      <c r="E2437" s="101" t="s">
        <v>849</v>
      </c>
      <c r="F2437" s="102" t="str">
        <f>INDEX('Crosswalk sectors'!$B:$B,MATCH(A2437,'Crosswalk sectors'!$A:$A,0))</f>
        <v>chemicals 20</v>
      </c>
      <c r="G2437" s="103">
        <f>INDEX('Crosswalk parts'!$B:$B,MATCH($B2437,'Crosswalk parts'!$A:$A,0))</f>
        <v>0</v>
      </c>
    </row>
    <row r="2438" spans="1:7" x14ac:dyDescent="0.25">
      <c r="A2438" s="101" t="s">
        <v>857</v>
      </c>
      <c r="B2438" s="101" t="s">
        <v>1056</v>
      </c>
      <c r="C2438" s="101" t="s">
        <v>848</v>
      </c>
      <c r="D2438" s="101">
        <v>1359.4556267894448</v>
      </c>
      <c r="E2438" s="101" t="s">
        <v>849</v>
      </c>
      <c r="F2438" s="102" t="str">
        <f>INDEX('Crosswalk sectors'!$B:$B,MATCH(A2438,'Crosswalk sectors'!$A:$A,0))</f>
        <v>NA</v>
      </c>
      <c r="G2438" s="103">
        <f>INDEX('Crosswalk parts'!$B:$B,MATCH($B2438,'Crosswalk parts'!$A:$A,0))</f>
        <v>0</v>
      </c>
    </row>
    <row r="2439" spans="1:7" x14ac:dyDescent="0.25">
      <c r="A2439" s="101" t="s">
        <v>957</v>
      </c>
      <c r="B2439" s="101" t="s">
        <v>1083</v>
      </c>
      <c r="D2439" s="101">
        <v>1350.3582663692277</v>
      </c>
      <c r="E2439" s="101" t="s">
        <v>472</v>
      </c>
      <c r="F2439" s="102" t="str">
        <f>INDEX('Crosswalk sectors'!$B:$B,MATCH(A2439,'Crosswalk sectors'!$A:$A,0))</f>
        <v>NA</v>
      </c>
      <c r="G2439" s="103">
        <f>INDEX('Crosswalk parts'!$B:$B,MATCH($B2439,'Crosswalk parts'!$A:$A,0))</f>
        <v>0</v>
      </c>
    </row>
    <row r="2440" spans="1:7" x14ac:dyDescent="0.25">
      <c r="A2440" s="101" t="s">
        <v>915</v>
      </c>
      <c r="B2440" s="101" t="s">
        <v>950</v>
      </c>
      <c r="C2440" s="101" t="s">
        <v>848</v>
      </c>
      <c r="D2440" s="101">
        <v>1348.0382069851898</v>
      </c>
      <c r="E2440" s="101" t="s">
        <v>849</v>
      </c>
      <c r="F2440" s="102" t="str">
        <f>INDEX('Crosswalk sectors'!$B:$B,MATCH(A2440,'Crosswalk sectors'!$A:$A,0))</f>
        <v>na</v>
      </c>
      <c r="G2440" s="103">
        <f>INDEX('Crosswalk parts'!$B:$B,MATCH($B2440,'Crosswalk parts'!$A:$A,0))</f>
        <v>0</v>
      </c>
    </row>
    <row r="2441" spans="1:7" x14ac:dyDescent="0.25">
      <c r="A2441" s="101" t="s">
        <v>850</v>
      </c>
      <c r="B2441" s="101" t="s">
        <v>1046</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25">
      <c r="A2442" s="101" t="s">
        <v>884</v>
      </c>
      <c r="B2442" s="101" t="s">
        <v>967</v>
      </c>
      <c r="C2442" s="101" t="s">
        <v>848</v>
      </c>
      <c r="D2442" s="101">
        <v>1335.9258604026513</v>
      </c>
      <c r="E2442" s="101" t="s">
        <v>849</v>
      </c>
      <c r="F2442" s="102" t="str">
        <f>INDEX('Crosswalk sectors'!$B:$B,MATCH(A2442,'Crosswalk sectors'!$A:$A,0))</f>
        <v>NA</v>
      </c>
      <c r="G2442" s="103">
        <f>INDEX('Crosswalk parts'!$B:$B,MATCH($B2442,'Crosswalk parts'!$A:$A,0))</f>
        <v>0</v>
      </c>
    </row>
    <row r="2443" spans="1:7" x14ac:dyDescent="0.25">
      <c r="A2443" s="101" t="s">
        <v>999</v>
      </c>
      <c r="B2443" s="101" t="s">
        <v>867</v>
      </c>
      <c r="C2443" s="101" t="s">
        <v>848</v>
      </c>
      <c r="D2443" s="101">
        <v>1334.6814356573652</v>
      </c>
      <c r="E2443" s="101" t="s">
        <v>849</v>
      </c>
      <c r="F2443" s="102" t="str">
        <f>INDEX('Crosswalk sectors'!$B:$B,MATCH(A2443,'Crosswalk sectors'!$A:$A,0))</f>
        <v>NA</v>
      </c>
      <c r="G2443" s="103">
        <f>INDEX('Crosswalk parts'!$B:$B,MATCH($B2443,'Crosswalk parts'!$A:$A,0))</f>
        <v>0</v>
      </c>
    </row>
    <row r="2444" spans="1:7" x14ac:dyDescent="0.25">
      <c r="A2444" s="101" t="s">
        <v>883</v>
      </c>
      <c r="B2444" s="101" t="s">
        <v>870</v>
      </c>
      <c r="C2444" s="101" t="s">
        <v>848</v>
      </c>
      <c r="D2444" s="101">
        <v>1331.27792</v>
      </c>
      <c r="E2444" s="101" t="s">
        <v>849</v>
      </c>
      <c r="F2444" s="102" t="str">
        <f>INDEX('Crosswalk sectors'!$B:$B,MATCH(A2444,'Crosswalk sectors'!$A:$A,0))</f>
        <v>chemicals 20</v>
      </c>
      <c r="G2444" s="103">
        <f>INDEX('Crosswalk parts'!$B:$B,MATCH($B2444,'Crosswalk parts'!$A:$A,0))</f>
        <v>0</v>
      </c>
    </row>
    <row r="2445" spans="1:7" x14ac:dyDescent="0.25">
      <c r="A2445" s="101" t="s">
        <v>931</v>
      </c>
      <c r="B2445" s="101" t="s">
        <v>966</v>
      </c>
      <c r="C2445" s="101" t="s">
        <v>848</v>
      </c>
      <c r="D2445" s="101">
        <v>1331.1358448307999</v>
      </c>
      <c r="E2445" s="101" t="s">
        <v>849</v>
      </c>
      <c r="F2445" s="102" t="str">
        <f>INDEX('Crosswalk sectors'!$B:$B,MATCH(A2445,'Crosswalk sectors'!$A:$A,0))</f>
        <v>NA</v>
      </c>
      <c r="G2445" s="103">
        <f>INDEX('Crosswalk parts'!$B:$B,MATCH($B2445,'Crosswalk parts'!$A:$A,0))</f>
        <v>0</v>
      </c>
    </row>
    <row r="2446" spans="1:7" x14ac:dyDescent="0.25">
      <c r="A2446" s="101" t="s">
        <v>930</v>
      </c>
      <c r="B2446" s="101" t="s">
        <v>944</v>
      </c>
      <c r="C2446" s="101" t="s">
        <v>848</v>
      </c>
      <c r="D2446" s="101">
        <v>1323.6843512982302</v>
      </c>
      <c r="E2446" s="101" t="s">
        <v>849</v>
      </c>
      <c r="F2446" s="102" t="str">
        <f>INDEX('Crosswalk sectors'!$B:$B,MATCH(A2446,'Crosswalk sectors'!$A:$A,0))</f>
        <v>NA</v>
      </c>
      <c r="G2446" s="103">
        <f>INDEX('Crosswalk parts'!$B:$B,MATCH($B2446,'Crosswalk parts'!$A:$A,0))</f>
        <v>0</v>
      </c>
    </row>
    <row r="2447" spans="1:7" x14ac:dyDescent="0.25">
      <c r="A2447" s="101" t="s">
        <v>985</v>
      </c>
      <c r="B2447" s="101" t="s">
        <v>906</v>
      </c>
      <c r="C2447" s="101" t="s">
        <v>848</v>
      </c>
      <c r="D2447" s="101">
        <v>1320.1575650899999</v>
      </c>
      <c r="E2447" s="101" t="s">
        <v>849</v>
      </c>
      <c r="F2447" s="102" t="str">
        <f>INDEX('Crosswalk sectors'!$B:$B,MATCH(A2447,'Crosswalk sectors'!$A:$A,0))</f>
        <v>NA</v>
      </c>
      <c r="G2447" s="103">
        <f>INDEX('Crosswalk parts'!$B:$B,MATCH($B2447,'Crosswalk parts'!$A:$A,0))</f>
        <v>0</v>
      </c>
    </row>
    <row r="2448" spans="1:7" x14ac:dyDescent="0.25">
      <c r="A2448" s="101" t="s">
        <v>908</v>
      </c>
      <c r="B2448" s="101" t="s">
        <v>1066</v>
      </c>
      <c r="C2448" s="101" t="s">
        <v>848</v>
      </c>
      <c r="D2448" s="101">
        <v>1316.0916</v>
      </c>
      <c r="E2448" s="101" t="s">
        <v>849</v>
      </c>
      <c r="F2448" s="102" t="str">
        <f>INDEX('Crosswalk sectors'!$B:$B,MATCH(A2448,'Crosswalk sectors'!$A:$A,0))</f>
        <v>chemicals 20</v>
      </c>
      <c r="G2448" s="103">
        <f>INDEX('Crosswalk parts'!$B:$B,MATCH($B2448,'Crosswalk parts'!$A:$A,0))</f>
        <v>0</v>
      </c>
    </row>
    <row r="2449" spans="1:7" x14ac:dyDescent="0.25">
      <c r="A2449" s="101" t="s">
        <v>850</v>
      </c>
      <c r="B2449" s="101" t="s">
        <v>1115</v>
      </c>
      <c r="C2449" s="101" t="s">
        <v>848</v>
      </c>
      <c r="D2449" s="101">
        <v>1315.6280666600001</v>
      </c>
      <c r="E2449" s="101" t="s">
        <v>849</v>
      </c>
      <c r="F2449" s="102" t="str">
        <f>INDEX('Crosswalk sectors'!$B:$B,MATCH(A2449,'Crosswalk sectors'!$A:$A,0))</f>
        <v>other manufacturing 31T33</v>
      </c>
      <c r="G2449" s="103">
        <f>INDEX('Crosswalk parts'!$B:$B,MATCH($B2449,'Crosswalk parts'!$A:$A,0))</f>
        <v>0</v>
      </c>
    </row>
    <row r="2450" spans="1:7" x14ac:dyDescent="0.25">
      <c r="A2450" s="101" t="s">
        <v>881</v>
      </c>
      <c r="B2450" s="101" t="s">
        <v>1006</v>
      </c>
      <c r="C2450" s="101" t="s">
        <v>848</v>
      </c>
      <c r="D2450" s="101">
        <v>1314.2</v>
      </c>
      <c r="E2450" s="101" t="s">
        <v>849</v>
      </c>
      <c r="F2450" s="102" t="str">
        <f>INDEX('Crosswalk sectors'!$B:$B,MATCH(A2450,'Crosswalk sectors'!$A:$A,0))</f>
        <v>NA</v>
      </c>
      <c r="G2450" s="103">
        <f>INDEX('Crosswalk parts'!$B:$B,MATCH($B2450,'Crosswalk parts'!$A:$A,0))</f>
        <v>0</v>
      </c>
    </row>
    <row r="2451" spans="1:7" x14ac:dyDescent="0.25">
      <c r="A2451" s="101" t="s">
        <v>877</v>
      </c>
      <c r="B2451" s="101" t="s">
        <v>1074</v>
      </c>
      <c r="C2451" s="101" t="s">
        <v>848</v>
      </c>
      <c r="D2451" s="101">
        <v>1311.3878460610799</v>
      </c>
      <c r="E2451" s="101" t="s">
        <v>849</v>
      </c>
      <c r="F2451" s="102" t="str">
        <f>INDEX('Crosswalk sectors'!$B:$B,MATCH(A2451,'Crosswalk sectors'!$A:$A,0))</f>
        <v>chemicals 20</v>
      </c>
      <c r="G2451" s="103">
        <f>INDEX('Crosswalk parts'!$B:$B,MATCH($B2451,'Crosswalk parts'!$A:$A,0))</f>
        <v>0</v>
      </c>
    </row>
    <row r="2452" spans="1:7" x14ac:dyDescent="0.25">
      <c r="A2452" s="101" t="s">
        <v>979</v>
      </c>
      <c r="B2452" s="101" t="s">
        <v>1046</v>
      </c>
      <c r="D2452" s="101">
        <v>1306.2301993624153</v>
      </c>
      <c r="E2452" s="101" t="s">
        <v>472</v>
      </c>
      <c r="F2452" s="102" t="str">
        <f>INDEX('Crosswalk sectors'!$B:$B,MATCH(A2452,'Crosswalk sectors'!$A:$A,0))</f>
        <v>NA</v>
      </c>
      <c r="G2452" s="103" t="str">
        <f>INDEX('Crosswalk parts'!$B:$B,MATCH($B2452,'Crosswalk parts'!$A:$A,0))</f>
        <v>BC</v>
      </c>
    </row>
    <row r="2453" spans="1:7" x14ac:dyDescent="0.25">
      <c r="A2453" s="101" t="s">
        <v>881</v>
      </c>
      <c r="B2453" s="101" t="s">
        <v>1081</v>
      </c>
      <c r="C2453" s="101" t="s">
        <v>848</v>
      </c>
      <c r="D2453" s="101">
        <v>1300.799922129856</v>
      </c>
      <c r="E2453" s="101" t="s">
        <v>849</v>
      </c>
      <c r="F2453" s="102" t="str">
        <f>INDEX('Crosswalk sectors'!$B:$B,MATCH(A2453,'Crosswalk sectors'!$A:$A,0))</f>
        <v>NA</v>
      </c>
      <c r="G2453" s="103">
        <f>INDEX('Crosswalk parts'!$B:$B,MATCH($B2453,'Crosswalk parts'!$A:$A,0))</f>
        <v>0</v>
      </c>
    </row>
    <row r="2454" spans="1:7" x14ac:dyDescent="0.25">
      <c r="A2454" s="101" t="s">
        <v>930</v>
      </c>
      <c r="B2454" s="101" t="s">
        <v>1116</v>
      </c>
      <c r="C2454" s="101" t="s">
        <v>848</v>
      </c>
      <c r="D2454" s="101">
        <v>1299.9048322638616</v>
      </c>
      <c r="E2454" s="101" t="s">
        <v>849</v>
      </c>
      <c r="F2454" s="102" t="str">
        <f>INDEX('Crosswalk sectors'!$B:$B,MATCH(A2454,'Crosswalk sectors'!$A:$A,0))</f>
        <v>NA</v>
      </c>
      <c r="G2454" s="103">
        <f>INDEX('Crosswalk parts'!$B:$B,MATCH($B2454,'Crosswalk parts'!$A:$A,0))</f>
        <v>0</v>
      </c>
    </row>
    <row r="2455" spans="1:7" x14ac:dyDescent="0.25">
      <c r="A2455" s="101" t="s">
        <v>930</v>
      </c>
      <c r="B2455" s="101" t="s">
        <v>1050</v>
      </c>
      <c r="C2455" s="101" t="s">
        <v>848</v>
      </c>
      <c r="D2455" s="101">
        <v>1298.3004204414733</v>
      </c>
      <c r="E2455" s="101" t="s">
        <v>849</v>
      </c>
      <c r="F2455" s="102" t="str">
        <f>INDEX('Crosswalk sectors'!$B:$B,MATCH(A2455,'Crosswalk sectors'!$A:$A,0))</f>
        <v>NA</v>
      </c>
      <c r="G2455" s="103">
        <f>INDEX('Crosswalk parts'!$B:$B,MATCH($B2455,'Crosswalk parts'!$A:$A,0))</f>
        <v>0</v>
      </c>
    </row>
    <row r="2456" spans="1:7" x14ac:dyDescent="0.25">
      <c r="A2456" s="101" t="s">
        <v>911</v>
      </c>
      <c r="B2456" s="101" t="s">
        <v>1016</v>
      </c>
      <c r="C2456" s="101" t="s">
        <v>848</v>
      </c>
      <c r="D2456" s="101">
        <v>1289.3250296506667</v>
      </c>
      <c r="E2456" s="101" t="s">
        <v>849</v>
      </c>
      <c r="F2456" s="102" t="str">
        <f>INDEX('Crosswalk sectors'!$B:$B,MATCH(A2456,'Crosswalk sectors'!$A:$A,0))</f>
        <v>NA</v>
      </c>
      <c r="G2456" s="103">
        <f>INDEX('Crosswalk parts'!$B:$B,MATCH($B2456,'Crosswalk parts'!$A:$A,0))</f>
        <v>0</v>
      </c>
    </row>
    <row r="2457" spans="1:7" x14ac:dyDescent="0.25">
      <c r="A2457" s="101" t="s">
        <v>925</v>
      </c>
      <c r="B2457" s="101" t="s">
        <v>952</v>
      </c>
      <c r="C2457" s="101" t="s">
        <v>953</v>
      </c>
      <c r="D2457" s="101">
        <v>1283.9964402164001</v>
      </c>
      <c r="E2457" s="101" t="s">
        <v>849</v>
      </c>
      <c r="F2457" s="102" t="str">
        <f>INDEX('Crosswalk sectors'!$B:$B,MATCH(A2457,'Crosswalk sectors'!$A:$A,0))</f>
        <v>refined petroleum and coke 19</v>
      </c>
      <c r="G2457" s="103">
        <f>INDEX('Crosswalk parts'!$B:$B,MATCH($B2457,'Crosswalk parts'!$A:$A,0))</f>
        <v>0</v>
      </c>
    </row>
    <row r="2458" spans="1:7" x14ac:dyDescent="0.25">
      <c r="A2458" s="101" t="s">
        <v>994</v>
      </c>
      <c r="B2458" s="101" t="s">
        <v>923</v>
      </c>
      <c r="C2458" s="101" t="s">
        <v>848</v>
      </c>
      <c r="D2458" s="101">
        <v>1277.5150000000001</v>
      </c>
      <c r="E2458" s="101" t="s">
        <v>849</v>
      </c>
      <c r="F2458" s="102" t="str">
        <f>INDEX('Crosswalk sectors'!$B:$B,MATCH(A2458,'Crosswalk sectors'!$A:$A,0))</f>
        <v>NA</v>
      </c>
      <c r="G2458" s="103">
        <f>INDEX('Crosswalk parts'!$B:$B,MATCH($B2458,'Crosswalk parts'!$A:$A,0))</f>
        <v>0</v>
      </c>
    </row>
    <row r="2459" spans="1:7" x14ac:dyDescent="0.25">
      <c r="A2459" s="101" t="s">
        <v>853</v>
      </c>
      <c r="B2459" s="101" t="s">
        <v>1083</v>
      </c>
      <c r="D2459" s="101">
        <v>1276.0459584971991</v>
      </c>
      <c r="E2459" s="101" t="s">
        <v>472</v>
      </c>
      <c r="F2459" s="102" t="str">
        <f>INDEX('Crosswalk sectors'!$B:$B,MATCH(A2459,'Crosswalk sectors'!$A:$A,0))</f>
        <v>NA</v>
      </c>
      <c r="G2459" s="103">
        <f>INDEX('Crosswalk parts'!$B:$B,MATCH($B2459,'Crosswalk parts'!$A:$A,0))</f>
        <v>0</v>
      </c>
    </row>
    <row r="2460" spans="1:7" x14ac:dyDescent="0.25">
      <c r="A2460" s="101" t="s">
        <v>977</v>
      </c>
      <c r="B2460" s="101" t="s">
        <v>1015</v>
      </c>
      <c r="C2460" s="101" t="s">
        <v>848</v>
      </c>
      <c r="D2460" s="101">
        <v>1274.854805007184</v>
      </c>
      <c r="E2460" s="101" t="s">
        <v>849</v>
      </c>
      <c r="F2460" s="102" t="str">
        <f>INDEX('Crosswalk sectors'!$B:$B,MATCH(A2460,'Crosswalk sectors'!$A:$A,0))</f>
        <v>coal mining 05</v>
      </c>
      <c r="G2460" s="103">
        <f>INDEX('Crosswalk parts'!$B:$B,MATCH($B2460,'Crosswalk parts'!$A:$A,0))</f>
        <v>0</v>
      </c>
    </row>
    <row r="2461" spans="1:7" x14ac:dyDescent="0.25">
      <c r="A2461" s="101" t="s">
        <v>889</v>
      </c>
      <c r="B2461" s="101" t="s">
        <v>1056</v>
      </c>
      <c r="C2461" s="101" t="s">
        <v>848</v>
      </c>
      <c r="D2461" s="101">
        <v>1273.7508794538919</v>
      </c>
      <c r="E2461" s="101" t="s">
        <v>849</v>
      </c>
      <c r="F2461" s="102" t="str">
        <f>INDEX('Crosswalk sectors'!$B:$B,MATCH(A2461,'Crosswalk sectors'!$A:$A,0))</f>
        <v>water and waste 36T39</v>
      </c>
      <c r="G2461" s="103">
        <f>INDEX('Crosswalk parts'!$B:$B,MATCH($B2461,'Crosswalk parts'!$A:$A,0))</f>
        <v>0</v>
      </c>
    </row>
    <row r="2462" spans="1:7" x14ac:dyDescent="0.25">
      <c r="A2462" s="101" t="s">
        <v>932</v>
      </c>
      <c r="B2462" s="101" t="s">
        <v>976</v>
      </c>
      <c r="C2462" s="101" t="s">
        <v>848</v>
      </c>
      <c r="D2462" s="101">
        <v>1271.3286800000001</v>
      </c>
      <c r="E2462" s="101" t="s">
        <v>849</v>
      </c>
      <c r="F2462" s="102" t="str">
        <f>INDEX('Crosswalk sectors'!$B:$B,MATCH(A2462,'Crosswalk sectors'!$A:$A,0))</f>
        <v>other metals 242</v>
      </c>
      <c r="G2462" s="103">
        <f>INDEX('Crosswalk parts'!$B:$B,MATCH($B2462,'Crosswalk parts'!$A:$A,0))</f>
        <v>0</v>
      </c>
    </row>
    <row r="2463" spans="1:7" x14ac:dyDescent="0.25">
      <c r="A2463" s="101" t="s">
        <v>959</v>
      </c>
      <c r="B2463" s="101" t="s">
        <v>964</v>
      </c>
      <c r="D2463" s="101">
        <v>1271.2324356386869</v>
      </c>
      <c r="E2463" s="101" t="s">
        <v>472</v>
      </c>
      <c r="F2463" s="102" t="str">
        <f>INDEX('Crosswalk sectors'!$B:$B,MATCH(A2463,'Crosswalk sectors'!$A:$A,0))</f>
        <v>NA</v>
      </c>
      <c r="G2463" s="103" t="str">
        <f>INDEX('Crosswalk parts'!$B:$B,MATCH($B2463,'Crosswalk parts'!$A:$A,0))</f>
        <v>OC</v>
      </c>
    </row>
    <row r="2464" spans="1:7" x14ac:dyDescent="0.25">
      <c r="A2464" s="101" t="s">
        <v>930</v>
      </c>
      <c r="B2464" s="101" t="s">
        <v>1016</v>
      </c>
      <c r="C2464" s="101" t="s">
        <v>848</v>
      </c>
      <c r="D2464" s="101">
        <v>1271.0171674380144</v>
      </c>
      <c r="E2464" s="101" t="s">
        <v>849</v>
      </c>
      <c r="F2464" s="102" t="str">
        <f>INDEX('Crosswalk sectors'!$B:$B,MATCH(A2464,'Crosswalk sectors'!$A:$A,0))</f>
        <v>NA</v>
      </c>
      <c r="G2464" s="103">
        <f>INDEX('Crosswalk parts'!$B:$B,MATCH($B2464,'Crosswalk parts'!$A:$A,0))</f>
        <v>0</v>
      </c>
    </row>
    <row r="2465" spans="1:7" x14ac:dyDescent="0.25">
      <c r="A2465" s="101" t="s">
        <v>912</v>
      </c>
      <c r="B2465" s="101" t="s">
        <v>878</v>
      </c>
      <c r="C2465" s="101" t="s">
        <v>848</v>
      </c>
      <c r="D2465" s="101">
        <v>1268.163481023</v>
      </c>
      <c r="E2465" s="101" t="s">
        <v>849</v>
      </c>
      <c r="F2465" s="102" t="str">
        <f>INDEX('Crosswalk sectors'!$B:$B,MATCH(A2465,'Crosswalk sectors'!$A:$A,0))</f>
        <v>NA</v>
      </c>
      <c r="G2465" s="103">
        <f>INDEX('Crosswalk parts'!$B:$B,MATCH($B2465,'Crosswalk parts'!$A:$A,0))</f>
        <v>0</v>
      </c>
    </row>
    <row r="2466" spans="1:7" x14ac:dyDescent="0.25">
      <c r="A2466" s="101" t="s">
        <v>985</v>
      </c>
      <c r="B2466" s="101" t="s">
        <v>1016</v>
      </c>
      <c r="C2466" s="101" t="s">
        <v>848</v>
      </c>
      <c r="D2466" s="101">
        <v>1261.3553319411596</v>
      </c>
      <c r="E2466" s="101" t="s">
        <v>849</v>
      </c>
      <c r="F2466" s="102" t="str">
        <f>INDEX('Crosswalk sectors'!$B:$B,MATCH(A2466,'Crosswalk sectors'!$A:$A,0))</f>
        <v>NA</v>
      </c>
      <c r="G2466" s="103">
        <f>INDEX('Crosswalk parts'!$B:$B,MATCH($B2466,'Crosswalk parts'!$A:$A,0))</f>
        <v>0</v>
      </c>
    </row>
    <row r="2467" spans="1:7" x14ac:dyDescent="0.25">
      <c r="A2467" s="101" t="s">
        <v>912</v>
      </c>
      <c r="B2467" s="101" t="s">
        <v>1025</v>
      </c>
      <c r="C2467" s="101" t="s">
        <v>848</v>
      </c>
      <c r="D2467" s="101">
        <v>1257.311063359125</v>
      </c>
      <c r="E2467" s="101" t="s">
        <v>849</v>
      </c>
      <c r="F2467" s="102" t="str">
        <f>INDEX('Crosswalk sectors'!$B:$B,MATCH(A2467,'Crosswalk sectors'!$A:$A,0))</f>
        <v>NA</v>
      </c>
      <c r="G2467" s="103">
        <f>INDEX('Crosswalk parts'!$B:$B,MATCH($B2467,'Crosswalk parts'!$A:$A,0))</f>
        <v>0</v>
      </c>
    </row>
    <row r="2468" spans="1:7" x14ac:dyDescent="0.25">
      <c r="A2468" s="101" t="s">
        <v>932</v>
      </c>
      <c r="B2468" s="101" t="s">
        <v>1031</v>
      </c>
      <c r="C2468" s="101" t="s">
        <v>848</v>
      </c>
      <c r="D2468" s="101">
        <v>1254.683984</v>
      </c>
      <c r="E2468" s="101" t="s">
        <v>849</v>
      </c>
      <c r="F2468" s="102" t="str">
        <f>INDEX('Crosswalk sectors'!$B:$B,MATCH(A2468,'Crosswalk sectors'!$A:$A,0))</f>
        <v>other metals 242</v>
      </c>
      <c r="G2468" s="103">
        <f>INDEX('Crosswalk parts'!$B:$B,MATCH($B2468,'Crosswalk parts'!$A:$A,0))</f>
        <v>0</v>
      </c>
    </row>
    <row r="2469" spans="1:7" x14ac:dyDescent="0.25">
      <c r="A2469" s="101" t="s">
        <v>948</v>
      </c>
      <c r="B2469" s="101" t="s">
        <v>1083</v>
      </c>
      <c r="D2469" s="101">
        <v>1253.2171913273821</v>
      </c>
      <c r="E2469" s="101" t="s">
        <v>472</v>
      </c>
      <c r="F2469" s="102" t="str">
        <f>INDEX('Crosswalk sectors'!$B:$B,MATCH(A2469,'Crosswalk sectors'!$A:$A,0))</f>
        <v>NA</v>
      </c>
      <c r="G2469" s="103">
        <f>INDEX('Crosswalk parts'!$B:$B,MATCH($B2469,'Crosswalk parts'!$A:$A,0))</f>
        <v>0</v>
      </c>
    </row>
    <row r="2470" spans="1:7" x14ac:dyDescent="0.25">
      <c r="A2470" s="101" t="s">
        <v>881</v>
      </c>
      <c r="B2470" s="101" t="s">
        <v>993</v>
      </c>
      <c r="C2470" s="101" t="s">
        <v>848</v>
      </c>
      <c r="D2470" s="101">
        <v>1252.1497161136001</v>
      </c>
      <c r="E2470" s="101" t="s">
        <v>849</v>
      </c>
      <c r="F2470" s="102" t="str">
        <f>INDEX('Crosswalk sectors'!$B:$B,MATCH(A2470,'Crosswalk sectors'!$A:$A,0))</f>
        <v>NA</v>
      </c>
      <c r="G2470" s="103">
        <f>INDEX('Crosswalk parts'!$B:$B,MATCH($B2470,'Crosswalk parts'!$A:$A,0))</f>
        <v>0</v>
      </c>
    </row>
    <row r="2471" spans="1:7" x14ac:dyDescent="0.25">
      <c r="A2471" s="101" t="s">
        <v>877</v>
      </c>
      <c r="B2471" s="101" t="s">
        <v>1087</v>
      </c>
      <c r="C2471" s="101" t="s">
        <v>848</v>
      </c>
      <c r="D2471" s="101">
        <v>1252.0010233999999</v>
      </c>
      <c r="E2471" s="101" t="s">
        <v>849</v>
      </c>
      <c r="F2471" s="102" t="str">
        <f>INDEX('Crosswalk sectors'!$B:$B,MATCH(A2471,'Crosswalk sectors'!$A:$A,0))</f>
        <v>chemicals 20</v>
      </c>
      <c r="G2471" s="103">
        <f>INDEX('Crosswalk parts'!$B:$B,MATCH($B2471,'Crosswalk parts'!$A:$A,0))</f>
        <v>0</v>
      </c>
    </row>
    <row r="2472" spans="1:7" x14ac:dyDescent="0.25">
      <c r="A2472" s="101" t="s">
        <v>930</v>
      </c>
      <c r="B2472" s="101" t="s">
        <v>1025</v>
      </c>
      <c r="C2472" s="101" t="s">
        <v>848</v>
      </c>
      <c r="D2472" s="101">
        <v>1245.2114697374852</v>
      </c>
      <c r="E2472" s="101" t="s">
        <v>849</v>
      </c>
      <c r="F2472" s="102" t="str">
        <f>INDEX('Crosswalk sectors'!$B:$B,MATCH(A2472,'Crosswalk sectors'!$A:$A,0))</f>
        <v>NA</v>
      </c>
      <c r="G2472" s="103">
        <f>INDEX('Crosswalk parts'!$B:$B,MATCH($B2472,'Crosswalk parts'!$A:$A,0))</f>
        <v>0</v>
      </c>
    </row>
    <row r="2473" spans="1:7" x14ac:dyDescent="0.25">
      <c r="A2473" s="101" t="s">
        <v>895</v>
      </c>
      <c r="B2473" s="101" t="s">
        <v>1038</v>
      </c>
      <c r="C2473" s="101" t="s">
        <v>848</v>
      </c>
      <c r="D2473" s="101">
        <v>1241.431554</v>
      </c>
      <c r="E2473" s="101" t="s">
        <v>849</v>
      </c>
      <c r="F2473" s="102" t="str">
        <f>INDEX('Crosswalk sectors'!$B:$B,MATCH(A2473,'Crosswalk sectors'!$A:$A,0))</f>
        <v>NA</v>
      </c>
      <c r="G2473" s="103">
        <f>INDEX('Crosswalk parts'!$B:$B,MATCH($B2473,'Crosswalk parts'!$A:$A,0))</f>
        <v>0</v>
      </c>
    </row>
    <row r="2474" spans="1:7" x14ac:dyDescent="0.25">
      <c r="A2474" s="101" t="s">
        <v>916</v>
      </c>
      <c r="B2474" s="101" t="s">
        <v>1071</v>
      </c>
      <c r="C2474" s="101" t="s">
        <v>848</v>
      </c>
      <c r="D2474" s="110">
        <v>1241</v>
      </c>
      <c r="E2474" s="101" t="s">
        <v>849</v>
      </c>
      <c r="F2474" s="102" t="str">
        <f>INDEX('Crosswalk sectors'!$B:$B,MATCH(A2474,'Crosswalk sectors'!$A:$A,0))</f>
        <v>energy pipelines and gas processing 352T353</v>
      </c>
      <c r="G2474" s="103">
        <f>INDEX('Crosswalk parts'!$B:$B,MATCH($B2474,'Crosswalk parts'!$A:$A,0))</f>
        <v>0</v>
      </c>
    </row>
    <row r="2475" spans="1:7" x14ac:dyDescent="0.25">
      <c r="A2475" s="101" t="s">
        <v>895</v>
      </c>
      <c r="B2475" s="101" t="s">
        <v>1117</v>
      </c>
      <c r="C2475" s="101" t="s">
        <v>848</v>
      </c>
      <c r="D2475" s="101">
        <v>1240.448194069</v>
      </c>
      <c r="E2475" s="101" t="s">
        <v>849</v>
      </c>
      <c r="F2475" s="102" t="str">
        <f>INDEX('Crosswalk sectors'!$B:$B,MATCH(A2475,'Crosswalk sectors'!$A:$A,0))</f>
        <v>NA</v>
      </c>
      <c r="G2475" s="103">
        <f>INDEX('Crosswalk parts'!$B:$B,MATCH($B2475,'Crosswalk parts'!$A:$A,0))</f>
        <v>0</v>
      </c>
    </row>
    <row r="2476" spans="1:7" x14ac:dyDescent="0.25">
      <c r="A2476" s="101" t="s">
        <v>995</v>
      </c>
      <c r="B2476" s="101" t="s">
        <v>958</v>
      </c>
      <c r="C2476" s="101" t="s">
        <v>848</v>
      </c>
      <c r="D2476" s="101">
        <v>1239.2728736297445</v>
      </c>
      <c r="E2476" s="101" t="s">
        <v>849</v>
      </c>
      <c r="F2476" s="102" t="str">
        <f>INDEX('Crosswalk sectors'!$B:$B,MATCH(A2476,'Crosswalk sectors'!$A:$A,0))</f>
        <v>NA</v>
      </c>
      <c r="G2476" s="103">
        <f>INDEX('Crosswalk parts'!$B:$B,MATCH($B2476,'Crosswalk parts'!$A:$A,0))</f>
        <v>0</v>
      </c>
    </row>
    <row r="2477" spans="1:7" x14ac:dyDescent="0.25">
      <c r="A2477" s="101" t="s">
        <v>881</v>
      </c>
      <c r="B2477" s="101" t="s">
        <v>896</v>
      </c>
      <c r="C2477" s="101" t="s">
        <v>848</v>
      </c>
      <c r="D2477" s="109">
        <v>1230.48</v>
      </c>
      <c r="E2477" s="101" t="s">
        <v>849</v>
      </c>
      <c r="F2477" s="102" t="str">
        <f>INDEX('Crosswalk sectors'!$B:$B,MATCH(A2477,'Crosswalk sectors'!$A:$A,0))</f>
        <v>NA</v>
      </c>
      <c r="G2477" s="103">
        <f>INDEX('Crosswalk parts'!$B:$B,MATCH($B2477,'Crosswalk parts'!$A:$A,0))</f>
        <v>0</v>
      </c>
    </row>
    <row r="2478" spans="1:7" x14ac:dyDescent="0.25">
      <c r="A2478" s="101" t="s">
        <v>893</v>
      </c>
      <c r="B2478" s="101" t="s">
        <v>960</v>
      </c>
      <c r="D2478" s="101">
        <v>1227.2482426659526</v>
      </c>
      <c r="E2478" s="101" t="s">
        <v>472</v>
      </c>
      <c r="F2478" s="102" t="str">
        <f>INDEX('Crosswalk sectors'!$B:$B,MATCH(A2478,'Crosswalk sectors'!$A:$A,0))</f>
        <v>NONROAD</v>
      </c>
      <c r="G2478" s="103">
        <f>INDEX('Crosswalk parts'!$B:$B,MATCH($B2478,'Crosswalk parts'!$A:$A,0))</f>
        <v>0</v>
      </c>
    </row>
    <row r="2479" spans="1:7" x14ac:dyDescent="0.25">
      <c r="A2479" s="101" t="s">
        <v>930</v>
      </c>
      <c r="B2479" s="101" t="s">
        <v>1058</v>
      </c>
      <c r="C2479" s="101" t="s">
        <v>848</v>
      </c>
      <c r="D2479" s="101">
        <v>1211.233472141188</v>
      </c>
      <c r="E2479" s="101" t="s">
        <v>849</v>
      </c>
      <c r="F2479" s="102" t="str">
        <f>INDEX('Crosswalk sectors'!$B:$B,MATCH(A2479,'Crosswalk sectors'!$A:$A,0))</f>
        <v>NA</v>
      </c>
      <c r="G2479" s="103">
        <f>INDEX('Crosswalk parts'!$B:$B,MATCH($B2479,'Crosswalk parts'!$A:$A,0))</f>
        <v>0</v>
      </c>
    </row>
    <row r="2480" spans="1:7" x14ac:dyDescent="0.25">
      <c r="A2480" s="101" t="s">
        <v>916</v>
      </c>
      <c r="B2480" s="101" t="s">
        <v>1038</v>
      </c>
      <c r="C2480" s="101" t="s">
        <v>848</v>
      </c>
      <c r="D2480" s="101">
        <v>1209.1781052505</v>
      </c>
      <c r="E2480" s="101" t="s">
        <v>849</v>
      </c>
      <c r="F2480" s="102" t="str">
        <f>INDEX('Crosswalk sectors'!$B:$B,MATCH(A2480,'Crosswalk sectors'!$A:$A,0))</f>
        <v>energy pipelines and gas processing 352T353</v>
      </c>
      <c r="G2480" s="103">
        <f>INDEX('Crosswalk parts'!$B:$B,MATCH($B2480,'Crosswalk parts'!$A:$A,0))</f>
        <v>0</v>
      </c>
    </row>
    <row r="2481" spans="1:7" x14ac:dyDescent="0.25">
      <c r="A2481" s="101" t="s">
        <v>868</v>
      </c>
      <c r="B2481" s="101" t="s">
        <v>1104</v>
      </c>
      <c r="C2481" s="101" t="s">
        <v>848</v>
      </c>
      <c r="D2481" s="101">
        <v>1208.0285216649199</v>
      </c>
      <c r="E2481" s="101" t="s">
        <v>849</v>
      </c>
      <c r="F2481" s="102" t="str">
        <f>INDEX('Crosswalk sectors'!$B:$B,MATCH(A2481,'Crosswalk sectors'!$A:$A,0))</f>
        <v>pulp paper and printing 17T18</v>
      </c>
      <c r="G2481" s="103">
        <f>INDEX('Crosswalk parts'!$B:$B,MATCH($B2481,'Crosswalk parts'!$A:$A,0))</f>
        <v>0</v>
      </c>
    </row>
    <row r="2482" spans="1:7" x14ac:dyDescent="0.25">
      <c r="A2482" s="101" t="s">
        <v>881</v>
      </c>
      <c r="B2482" s="101" t="s">
        <v>1056</v>
      </c>
      <c r="C2482" s="101" t="s">
        <v>848</v>
      </c>
      <c r="D2482" s="101">
        <v>1207.5082133194949</v>
      </c>
      <c r="E2482" s="101" t="s">
        <v>849</v>
      </c>
      <c r="F2482" s="102" t="str">
        <f>INDEX('Crosswalk sectors'!$B:$B,MATCH(A2482,'Crosswalk sectors'!$A:$A,0))</f>
        <v>NA</v>
      </c>
      <c r="G2482" s="103">
        <f>INDEX('Crosswalk parts'!$B:$B,MATCH($B2482,'Crosswalk parts'!$A:$A,0))</f>
        <v>0</v>
      </c>
    </row>
    <row r="2483" spans="1:7" x14ac:dyDescent="0.25">
      <c r="A2483" s="101" t="s">
        <v>949</v>
      </c>
      <c r="B2483" s="101" t="s">
        <v>1031</v>
      </c>
      <c r="C2483" s="101" t="s">
        <v>848</v>
      </c>
      <c r="D2483" s="101">
        <v>1207.2662</v>
      </c>
      <c r="E2483" s="101" t="s">
        <v>849</v>
      </c>
      <c r="F2483" s="102" t="str">
        <f>INDEX('Crosswalk sectors'!$B:$B,MATCH(A2483,'Crosswalk sectors'!$A:$A,0))</f>
        <v>iron and steel 241</v>
      </c>
      <c r="G2483" s="103">
        <f>INDEX('Crosswalk parts'!$B:$B,MATCH($B2483,'Crosswalk parts'!$A:$A,0))</f>
        <v>0</v>
      </c>
    </row>
    <row r="2484" spans="1:7" x14ac:dyDescent="0.25">
      <c r="A2484" s="101" t="s">
        <v>938</v>
      </c>
      <c r="B2484" s="101" t="s">
        <v>863</v>
      </c>
      <c r="C2484" s="101" t="s">
        <v>848</v>
      </c>
      <c r="D2484" s="101">
        <v>1207.2164</v>
      </c>
      <c r="E2484" s="101" t="s">
        <v>849</v>
      </c>
      <c r="F2484" s="102" t="str">
        <f>INDEX('Crosswalk sectors'!$B:$B,MATCH(A2484,'Crosswalk sectors'!$A:$A,0))</f>
        <v>NA</v>
      </c>
      <c r="G2484" s="103">
        <f>INDEX('Crosswalk parts'!$B:$B,MATCH($B2484,'Crosswalk parts'!$A:$A,0))</f>
        <v>0</v>
      </c>
    </row>
    <row r="2485" spans="1:7" x14ac:dyDescent="0.25">
      <c r="A2485" s="101" t="s">
        <v>985</v>
      </c>
      <c r="B2485" s="101" t="s">
        <v>890</v>
      </c>
      <c r="C2485" s="101" t="s">
        <v>887</v>
      </c>
      <c r="D2485" s="101">
        <v>1206.9597913403329</v>
      </c>
      <c r="E2485" s="101" t="s">
        <v>472</v>
      </c>
      <c r="F2485" s="102" t="str">
        <f>INDEX('Crosswalk sectors'!$B:$B,MATCH(A2485,'Crosswalk sectors'!$A:$A,0))</f>
        <v>NA</v>
      </c>
      <c r="G2485" s="103" t="str">
        <f>INDEX('Crosswalk parts'!$B:$B,MATCH($B2485,'Crosswalk parts'!$A:$A,0))</f>
        <v>CO</v>
      </c>
    </row>
    <row r="2486" spans="1:7" x14ac:dyDescent="0.25">
      <c r="A2486" s="101" t="s">
        <v>995</v>
      </c>
      <c r="B2486" s="101" t="s">
        <v>1045</v>
      </c>
      <c r="C2486" s="101" t="s">
        <v>848</v>
      </c>
      <c r="D2486" s="101">
        <v>1205.8144877080763</v>
      </c>
      <c r="E2486" s="101" t="s">
        <v>849</v>
      </c>
      <c r="F2486" s="102" t="str">
        <f>INDEX('Crosswalk sectors'!$B:$B,MATCH(A2486,'Crosswalk sectors'!$A:$A,0))</f>
        <v>NA</v>
      </c>
      <c r="G2486" s="103">
        <f>INDEX('Crosswalk parts'!$B:$B,MATCH($B2486,'Crosswalk parts'!$A:$A,0))</f>
        <v>0</v>
      </c>
    </row>
    <row r="2487" spans="1:7" x14ac:dyDescent="0.25">
      <c r="A2487" s="101" t="s">
        <v>889</v>
      </c>
      <c r="B2487" s="101" t="s">
        <v>1070</v>
      </c>
      <c r="C2487" s="101" t="s">
        <v>848</v>
      </c>
      <c r="D2487" s="101">
        <v>1198.9332185881069</v>
      </c>
      <c r="E2487" s="101" t="s">
        <v>849</v>
      </c>
      <c r="F2487" s="102" t="str">
        <f>INDEX('Crosswalk sectors'!$B:$B,MATCH(A2487,'Crosswalk sectors'!$A:$A,0))</f>
        <v>water and waste 36T39</v>
      </c>
      <c r="G2487" s="103">
        <f>INDEX('Crosswalk parts'!$B:$B,MATCH($B2487,'Crosswalk parts'!$A:$A,0))</f>
        <v>0</v>
      </c>
    </row>
    <row r="2488" spans="1:7" x14ac:dyDescent="0.25">
      <c r="A2488" s="101" t="s">
        <v>872</v>
      </c>
      <c r="B2488" s="101" t="s">
        <v>971</v>
      </c>
      <c r="C2488" s="101" t="s">
        <v>848</v>
      </c>
      <c r="D2488" s="101">
        <v>1196.9229600000001</v>
      </c>
      <c r="E2488" s="101" t="s">
        <v>849</v>
      </c>
      <c r="F2488" s="102" t="str">
        <f>INDEX('Crosswalk sectors'!$B:$B,MATCH(A2488,'Crosswalk sectors'!$A:$A,0))</f>
        <v>oil and gas extraction 06</v>
      </c>
      <c r="G2488" s="103">
        <f>INDEX('Crosswalk parts'!$B:$B,MATCH($B2488,'Crosswalk parts'!$A:$A,0))</f>
        <v>0</v>
      </c>
    </row>
    <row r="2489" spans="1:7" x14ac:dyDescent="0.25">
      <c r="A2489" s="101" t="s">
        <v>850</v>
      </c>
      <c r="B2489" s="101" t="s">
        <v>1085</v>
      </c>
      <c r="C2489" s="101" t="s">
        <v>848</v>
      </c>
      <c r="D2489" s="101">
        <v>1196.0006000000001</v>
      </c>
      <c r="E2489" s="101" t="s">
        <v>849</v>
      </c>
      <c r="F2489" s="102" t="str">
        <f>INDEX('Crosswalk sectors'!$B:$B,MATCH(A2489,'Crosswalk sectors'!$A:$A,0))</f>
        <v>other manufacturing 31T33</v>
      </c>
      <c r="G2489" s="103">
        <f>INDEX('Crosswalk parts'!$B:$B,MATCH($B2489,'Crosswalk parts'!$A:$A,0))</f>
        <v>0</v>
      </c>
    </row>
    <row r="2490" spans="1:7" x14ac:dyDescent="0.25">
      <c r="A2490" s="101" t="s">
        <v>1053</v>
      </c>
      <c r="B2490" s="101" t="s">
        <v>886</v>
      </c>
      <c r="C2490" s="101" t="s">
        <v>887</v>
      </c>
      <c r="D2490" s="101">
        <v>1189.0981406528001</v>
      </c>
      <c r="E2490" s="101" t="s">
        <v>472</v>
      </c>
      <c r="F2490" s="102" t="str">
        <f>INDEX('Crosswalk sectors'!$B:$B,MATCH(A2490,'Crosswalk sectors'!$A:$A,0))</f>
        <v>NA</v>
      </c>
      <c r="G2490" s="103" t="str">
        <f>INDEX('Crosswalk parts'!$B:$B,MATCH($B2490,'Crosswalk parts'!$A:$A,0))</f>
        <v>VOC</v>
      </c>
    </row>
    <row r="2491" spans="1:7" x14ac:dyDescent="0.25">
      <c r="A2491" s="101" t="s">
        <v>949</v>
      </c>
      <c r="B2491" s="101" t="s">
        <v>972</v>
      </c>
      <c r="C2491" s="101" t="s">
        <v>848</v>
      </c>
      <c r="D2491" s="101">
        <v>1186.8416</v>
      </c>
      <c r="E2491" s="101" t="s">
        <v>849</v>
      </c>
      <c r="F2491" s="102" t="str">
        <f>INDEX('Crosswalk sectors'!$B:$B,MATCH(A2491,'Crosswalk sectors'!$A:$A,0))</f>
        <v>iron and steel 241</v>
      </c>
      <c r="G2491" s="103">
        <f>INDEX('Crosswalk parts'!$B:$B,MATCH($B2491,'Crosswalk parts'!$A:$A,0))</f>
        <v>0</v>
      </c>
    </row>
    <row r="2492" spans="1:7" x14ac:dyDescent="0.25">
      <c r="A2492" s="101" t="s">
        <v>922</v>
      </c>
      <c r="B2492" s="101" t="s">
        <v>1021</v>
      </c>
      <c r="C2492" s="101" t="s">
        <v>848</v>
      </c>
      <c r="D2492" s="109">
        <v>1186.52</v>
      </c>
      <c r="E2492" s="101" t="s">
        <v>849</v>
      </c>
      <c r="F2492" s="102" t="str">
        <f>INDEX('Crosswalk sectors'!$B:$B,MATCH(A2492,'Crosswalk sectors'!$A:$A,0))</f>
        <v>refined petroleum and coke 19</v>
      </c>
      <c r="G2492" s="103">
        <f>INDEX('Crosswalk parts'!$B:$B,MATCH($B2492,'Crosswalk parts'!$A:$A,0))</f>
        <v>0</v>
      </c>
    </row>
    <row r="2493" spans="1:7" x14ac:dyDescent="0.25">
      <c r="A2493" s="101" t="s">
        <v>937</v>
      </c>
      <c r="B2493" s="101" t="s">
        <v>1083</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25">
      <c r="A2494" s="101" t="s">
        <v>864</v>
      </c>
      <c r="B2494" s="101" t="s">
        <v>945</v>
      </c>
      <c r="C2494" s="101" t="s">
        <v>887</v>
      </c>
      <c r="D2494" s="101">
        <v>1181.0366184239685</v>
      </c>
      <c r="E2494" s="101" t="s">
        <v>472</v>
      </c>
      <c r="F2494" s="102" t="str">
        <f>INDEX('Crosswalk sectors'!$B:$B,MATCH(A2494,'Crosswalk sectors'!$A:$A,0))</f>
        <v>NONROAD</v>
      </c>
      <c r="G2494" s="103" t="str">
        <f>INDEX('Crosswalk parts'!$B:$B,MATCH($B2494,'Crosswalk parts'!$A:$A,0))</f>
        <v>SOx</v>
      </c>
    </row>
    <row r="2495" spans="1:7" x14ac:dyDescent="0.25">
      <c r="A2495" s="101" t="s">
        <v>916</v>
      </c>
      <c r="B2495" s="101" t="s">
        <v>964</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25">
      <c r="A2496" s="101" t="s">
        <v>977</v>
      </c>
      <c r="B2496" s="101" t="s">
        <v>1029</v>
      </c>
      <c r="C2496" s="101" t="s">
        <v>848</v>
      </c>
      <c r="D2496" s="101">
        <v>1179.01847</v>
      </c>
      <c r="E2496" s="101" t="s">
        <v>849</v>
      </c>
      <c r="F2496" s="102" t="str">
        <f>INDEX('Crosswalk sectors'!$B:$B,MATCH(A2496,'Crosswalk sectors'!$A:$A,0))</f>
        <v>coal mining 05</v>
      </c>
      <c r="G2496" s="103">
        <f>INDEX('Crosswalk parts'!$B:$B,MATCH($B2496,'Crosswalk parts'!$A:$A,0))</f>
        <v>0</v>
      </c>
    </row>
    <row r="2497" spans="1:7" x14ac:dyDescent="0.25">
      <c r="A2497" s="101" t="s">
        <v>959</v>
      </c>
      <c r="B2497" s="101" t="s">
        <v>1083</v>
      </c>
      <c r="D2497" s="101">
        <v>1176.9394374250387</v>
      </c>
      <c r="E2497" s="101" t="s">
        <v>472</v>
      </c>
      <c r="F2497" s="102" t="str">
        <f>INDEX('Crosswalk sectors'!$B:$B,MATCH(A2497,'Crosswalk sectors'!$A:$A,0))</f>
        <v>NA</v>
      </c>
      <c r="G2497" s="103">
        <f>INDEX('Crosswalk parts'!$B:$B,MATCH($B2497,'Crosswalk parts'!$A:$A,0))</f>
        <v>0</v>
      </c>
    </row>
    <row r="2498" spans="1:7" x14ac:dyDescent="0.25">
      <c r="A2498" s="101" t="s">
        <v>926</v>
      </c>
      <c r="B2498" s="101" t="s">
        <v>1083</v>
      </c>
      <c r="D2498" s="101">
        <v>1176.7532752527268</v>
      </c>
      <c r="E2498" s="101" t="s">
        <v>472</v>
      </c>
      <c r="F2498" s="102" t="str">
        <f>INDEX('Crosswalk sectors'!$B:$B,MATCH(A2498,'Crosswalk sectors'!$A:$A,0))</f>
        <v>NA</v>
      </c>
      <c r="G2498" s="103">
        <f>INDEX('Crosswalk parts'!$B:$B,MATCH($B2498,'Crosswalk parts'!$A:$A,0))</f>
        <v>0</v>
      </c>
    </row>
    <row r="2499" spans="1:7" x14ac:dyDescent="0.25">
      <c r="A2499" s="101" t="s">
        <v>994</v>
      </c>
      <c r="B2499" s="101" t="s">
        <v>960</v>
      </c>
      <c r="D2499" s="101">
        <v>1176.5728133956925</v>
      </c>
      <c r="E2499" s="101" t="s">
        <v>472</v>
      </c>
      <c r="F2499" s="102" t="str">
        <f>INDEX('Crosswalk sectors'!$B:$B,MATCH(A2499,'Crosswalk sectors'!$A:$A,0))</f>
        <v>NA</v>
      </c>
      <c r="G2499" s="103">
        <f>INDEX('Crosswalk parts'!$B:$B,MATCH($B2499,'Crosswalk parts'!$A:$A,0))</f>
        <v>0</v>
      </c>
    </row>
    <row r="2500" spans="1:7" x14ac:dyDescent="0.25">
      <c r="A2500" s="101" t="s">
        <v>922</v>
      </c>
      <c r="B2500" s="101" t="s">
        <v>1034</v>
      </c>
      <c r="C2500" s="101" t="s">
        <v>848</v>
      </c>
      <c r="D2500" s="101">
        <v>1173.83285</v>
      </c>
      <c r="E2500" s="101" t="s">
        <v>849</v>
      </c>
      <c r="F2500" s="102" t="str">
        <f>INDEX('Crosswalk sectors'!$B:$B,MATCH(A2500,'Crosswalk sectors'!$A:$A,0))</f>
        <v>refined petroleum and coke 19</v>
      </c>
      <c r="G2500" s="103">
        <f>INDEX('Crosswalk parts'!$B:$B,MATCH($B2500,'Crosswalk parts'!$A:$A,0))</f>
        <v>0</v>
      </c>
    </row>
    <row r="2501" spans="1:7" x14ac:dyDescent="0.25">
      <c r="A2501" s="101" t="s">
        <v>962</v>
      </c>
      <c r="B2501" s="101" t="s">
        <v>1052</v>
      </c>
      <c r="C2501" s="101" t="s">
        <v>848</v>
      </c>
      <c r="D2501" s="101">
        <v>1165.3577787838701</v>
      </c>
      <c r="E2501" s="101" t="s">
        <v>849</v>
      </c>
      <c r="F2501" s="102" t="str">
        <f>INDEX('Crosswalk sectors'!$B:$B,MATCH(A2501,'Crosswalk sectors'!$A:$A,0))</f>
        <v>NA</v>
      </c>
      <c r="G2501" s="103">
        <f>INDEX('Crosswalk parts'!$B:$B,MATCH($B2501,'Crosswalk parts'!$A:$A,0))</f>
        <v>0</v>
      </c>
    </row>
    <row r="2502" spans="1:7" x14ac:dyDescent="0.25">
      <c r="A2502" s="101" t="s">
        <v>864</v>
      </c>
      <c r="B2502" s="101" t="s">
        <v>935</v>
      </c>
      <c r="C2502" s="101" t="s">
        <v>887</v>
      </c>
      <c r="D2502" s="101">
        <v>1164.1670160451088</v>
      </c>
      <c r="E2502" s="101" t="s">
        <v>472</v>
      </c>
      <c r="F2502" s="102" t="str">
        <f>INDEX('Crosswalk sectors'!$B:$B,MATCH(A2502,'Crosswalk sectors'!$A:$A,0))</f>
        <v>NONROAD</v>
      </c>
      <c r="G2502" s="103">
        <f>INDEX('Crosswalk parts'!$B:$B,MATCH($B2502,'Crosswalk parts'!$A:$A,0))</f>
        <v>0</v>
      </c>
    </row>
    <row r="2503" spans="1:7" x14ac:dyDescent="0.25">
      <c r="A2503" s="101" t="s">
        <v>999</v>
      </c>
      <c r="B2503" s="101" t="s">
        <v>886</v>
      </c>
      <c r="C2503" s="101" t="s">
        <v>887</v>
      </c>
      <c r="D2503" s="101">
        <v>1163.0600459959751</v>
      </c>
      <c r="E2503" s="101" t="s">
        <v>472</v>
      </c>
      <c r="F2503" s="102" t="str">
        <f>INDEX('Crosswalk sectors'!$B:$B,MATCH(A2503,'Crosswalk sectors'!$A:$A,0))</f>
        <v>NA</v>
      </c>
      <c r="G2503" s="103" t="str">
        <f>INDEX('Crosswalk parts'!$B:$B,MATCH($B2503,'Crosswalk parts'!$A:$A,0))</f>
        <v>VOC</v>
      </c>
    </row>
    <row r="2504" spans="1:7" x14ac:dyDescent="0.25">
      <c r="A2504" s="101" t="s">
        <v>959</v>
      </c>
      <c r="B2504" s="101" t="s">
        <v>1026</v>
      </c>
      <c r="C2504" s="101" t="s">
        <v>848</v>
      </c>
      <c r="D2504" s="101">
        <v>1162.4000000000001</v>
      </c>
      <c r="E2504" s="101" t="s">
        <v>849</v>
      </c>
      <c r="F2504" s="102" t="str">
        <f>INDEX('Crosswalk sectors'!$B:$B,MATCH(A2504,'Crosswalk sectors'!$A:$A,0))</f>
        <v>NA</v>
      </c>
      <c r="G2504" s="103">
        <f>INDEX('Crosswalk parts'!$B:$B,MATCH($B2504,'Crosswalk parts'!$A:$A,0))</f>
        <v>0</v>
      </c>
    </row>
    <row r="2505" spans="1:7" x14ac:dyDescent="0.25">
      <c r="A2505" s="101" t="s">
        <v>883</v>
      </c>
      <c r="B2505" s="101" t="s">
        <v>1033</v>
      </c>
      <c r="C2505" s="101" t="s">
        <v>848</v>
      </c>
      <c r="D2505" s="110">
        <v>1158</v>
      </c>
      <c r="E2505" s="101" t="s">
        <v>849</v>
      </c>
      <c r="F2505" s="102" t="str">
        <f>INDEX('Crosswalk sectors'!$B:$B,MATCH(A2505,'Crosswalk sectors'!$A:$A,0))</f>
        <v>chemicals 20</v>
      </c>
      <c r="G2505" s="103">
        <f>INDEX('Crosswalk parts'!$B:$B,MATCH($B2505,'Crosswalk parts'!$A:$A,0))</f>
        <v>0</v>
      </c>
    </row>
    <row r="2506" spans="1:7" x14ac:dyDescent="0.25">
      <c r="A2506" s="101" t="s">
        <v>994</v>
      </c>
      <c r="B2506" s="101" t="s">
        <v>866</v>
      </c>
      <c r="C2506" s="101" t="s">
        <v>848</v>
      </c>
      <c r="D2506" s="101">
        <v>1154.2602211061505</v>
      </c>
      <c r="E2506" s="101" t="s">
        <v>849</v>
      </c>
      <c r="F2506" s="102" t="str">
        <f>INDEX('Crosswalk sectors'!$B:$B,MATCH(A2506,'Crosswalk sectors'!$A:$A,0))</f>
        <v>NA</v>
      </c>
      <c r="G2506" s="103">
        <f>INDEX('Crosswalk parts'!$B:$B,MATCH($B2506,'Crosswalk parts'!$A:$A,0))</f>
        <v>0</v>
      </c>
    </row>
    <row r="2507" spans="1:7" x14ac:dyDescent="0.25">
      <c r="A2507" s="101" t="s">
        <v>876</v>
      </c>
      <c r="B2507" s="101" t="s">
        <v>972</v>
      </c>
      <c r="C2507" s="101" t="s">
        <v>848</v>
      </c>
      <c r="D2507" s="110">
        <v>1152</v>
      </c>
      <c r="E2507" s="101" t="s">
        <v>849</v>
      </c>
      <c r="F2507" s="102" t="str">
        <f>INDEX('Crosswalk sectors'!$B:$B,MATCH(A2507,'Crosswalk sectors'!$A:$A,0))</f>
        <v>NA</v>
      </c>
      <c r="G2507" s="103">
        <f>INDEX('Crosswalk parts'!$B:$B,MATCH($B2507,'Crosswalk parts'!$A:$A,0))</f>
        <v>0</v>
      </c>
    </row>
    <row r="2508" spans="1:7" x14ac:dyDescent="0.25">
      <c r="A2508" s="101" t="s">
        <v>911</v>
      </c>
      <c r="B2508" s="101" t="s">
        <v>952</v>
      </c>
      <c r="C2508" s="101" t="s">
        <v>953</v>
      </c>
      <c r="D2508" s="101">
        <v>1151.7932007363945</v>
      </c>
      <c r="E2508" s="101" t="s">
        <v>849</v>
      </c>
      <c r="F2508" s="102" t="str">
        <f>INDEX('Crosswalk sectors'!$B:$B,MATCH(A2508,'Crosswalk sectors'!$A:$A,0))</f>
        <v>NA</v>
      </c>
      <c r="G2508" s="103">
        <f>INDEX('Crosswalk parts'!$B:$B,MATCH($B2508,'Crosswalk parts'!$A:$A,0))</f>
        <v>0</v>
      </c>
    </row>
    <row r="2509" spans="1:7" x14ac:dyDescent="0.25">
      <c r="A2509" s="101" t="s">
        <v>995</v>
      </c>
      <c r="B2509" s="101" t="s">
        <v>950</v>
      </c>
      <c r="C2509" s="101" t="s">
        <v>848</v>
      </c>
      <c r="D2509" s="101">
        <v>1148.1942087895893</v>
      </c>
      <c r="E2509" s="101" t="s">
        <v>849</v>
      </c>
      <c r="F2509" s="102" t="str">
        <f>INDEX('Crosswalk sectors'!$B:$B,MATCH(A2509,'Crosswalk sectors'!$A:$A,0))</f>
        <v>NA</v>
      </c>
      <c r="G2509" s="103">
        <f>INDEX('Crosswalk parts'!$B:$B,MATCH($B2509,'Crosswalk parts'!$A:$A,0))</f>
        <v>0</v>
      </c>
    </row>
    <row r="2510" spans="1:7" x14ac:dyDescent="0.25">
      <c r="A2510" s="101" t="s">
        <v>961</v>
      </c>
      <c r="B2510" s="101" t="s">
        <v>960</v>
      </c>
      <c r="D2510" s="101">
        <v>1145.4345718684931</v>
      </c>
      <c r="E2510" s="101" t="s">
        <v>472</v>
      </c>
      <c r="F2510" s="102" t="str">
        <f>INDEX('Crosswalk sectors'!$B:$B,MATCH(A2510,'Crosswalk sectors'!$A:$A,0))</f>
        <v>NA</v>
      </c>
      <c r="G2510" s="103">
        <f>INDEX('Crosswalk parts'!$B:$B,MATCH($B2510,'Crosswalk parts'!$A:$A,0))</f>
        <v>0</v>
      </c>
    </row>
    <row r="2511" spans="1:7" x14ac:dyDescent="0.25">
      <c r="A2511" s="101" t="s">
        <v>937</v>
      </c>
      <c r="B2511" s="101" t="s">
        <v>958</v>
      </c>
      <c r="C2511" s="101" t="s">
        <v>848</v>
      </c>
      <c r="D2511" s="101">
        <v>1142.49037116</v>
      </c>
      <c r="E2511" s="101" t="s">
        <v>849</v>
      </c>
      <c r="F2511" s="102" t="str">
        <f>INDEX('Crosswalk sectors'!$B:$B,MATCH(A2511,'Crosswalk sectors'!$A:$A,0))</f>
        <v>cement and other nonmetallic minerals 239</v>
      </c>
      <c r="G2511" s="103">
        <f>INDEX('Crosswalk parts'!$B:$B,MATCH($B2511,'Crosswalk parts'!$A:$A,0))</f>
        <v>0</v>
      </c>
    </row>
    <row r="2512" spans="1:7" x14ac:dyDescent="0.25">
      <c r="A2512" s="101" t="s">
        <v>889</v>
      </c>
      <c r="B2512" s="101" t="s">
        <v>1118</v>
      </c>
      <c r="C2512" s="101" t="s">
        <v>848</v>
      </c>
      <c r="D2512" s="101">
        <v>1142.2009250000001</v>
      </c>
      <c r="E2512" s="101" t="s">
        <v>849</v>
      </c>
      <c r="F2512" s="102" t="str">
        <f>INDEX('Crosswalk sectors'!$B:$B,MATCH(A2512,'Crosswalk sectors'!$A:$A,0))</f>
        <v>water and waste 36T39</v>
      </c>
      <c r="G2512" s="103">
        <f>INDEX('Crosswalk parts'!$B:$B,MATCH($B2512,'Crosswalk parts'!$A:$A,0))</f>
        <v>0</v>
      </c>
    </row>
    <row r="2513" spans="1:7" x14ac:dyDescent="0.25">
      <c r="A2513" s="101" t="s">
        <v>862</v>
      </c>
      <c r="B2513" s="101" t="s">
        <v>945</v>
      </c>
      <c r="C2513" s="101" t="s">
        <v>887</v>
      </c>
      <c r="D2513" s="101">
        <v>1138.1399639609588</v>
      </c>
      <c r="E2513" s="101" t="s">
        <v>472</v>
      </c>
      <c r="F2513" s="102" t="str">
        <f>INDEX('Crosswalk sectors'!$B:$B,MATCH(A2513,'Crosswalk sectors'!$A:$A,0))</f>
        <v>NONROAD</v>
      </c>
      <c r="G2513" s="103" t="str">
        <f>INDEX('Crosswalk parts'!$B:$B,MATCH($B2513,'Crosswalk parts'!$A:$A,0))</f>
        <v>SOx</v>
      </c>
    </row>
    <row r="2514" spans="1:7" x14ac:dyDescent="0.25">
      <c r="A2514" s="101" t="s">
        <v>977</v>
      </c>
      <c r="B2514" s="101" t="s">
        <v>1016</v>
      </c>
      <c r="C2514" s="101" t="s">
        <v>848</v>
      </c>
      <c r="D2514" s="101">
        <v>1137.0944698258199</v>
      </c>
      <c r="E2514" s="101" t="s">
        <v>849</v>
      </c>
      <c r="F2514" s="102" t="str">
        <f>INDEX('Crosswalk sectors'!$B:$B,MATCH(A2514,'Crosswalk sectors'!$A:$A,0))</f>
        <v>coal mining 05</v>
      </c>
      <c r="G2514" s="103">
        <f>INDEX('Crosswalk parts'!$B:$B,MATCH($B2514,'Crosswalk parts'!$A:$A,0))</f>
        <v>0</v>
      </c>
    </row>
    <row r="2515" spans="1:7" x14ac:dyDescent="0.25">
      <c r="A2515" s="101" t="s">
        <v>885</v>
      </c>
      <c r="B2515" s="101" t="s">
        <v>1019</v>
      </c>
      <c r="C2515" s="101" t="s">
        <v>848</v>
      </c>
      <c r="D2515" s="101">
        <v>1135.7295963508</v>
      </c>
      <c r="E2515" s="101" t="s">
        <v>849</v>
      </c>
      <c r="F2515" s="102" t="str">
        <f>INDEX('Crosswalk sectors'!$B:$B,MATCH(A2515,'Crosswalk sectors'!$A:$A,0))</f>
        <v>NA</v>
      </c>
      <c r="G2515" s="103">
        <f>INDEX('Crosswalk parts'!$B:$B,MATCH($B2515,'Crosswalk parts'!$A:$A,0))</f>
        <v>0</v>
      </c>
    </row>
    <row r="2516" spans="1:7" x14ac:dyDescent="0.25">
      <c r="A2516" s="101" t="s">
        <v>908</v>
      </c>
      <c r="B2516" s="101" t="s">
        <v>1056</v>
      </c>
      <c r="C2516" s="101" t="s">
        <v>848</v>
      </c>
      <c r="D2516" s="101">
        <v>1128.0828720859074</v>
      </c>
      <c r="E2516" s="101" t="s">
        <v>849</v>
      </c>
      <c r="F2516" s="102" t="str">
        <f>INDEX('Crosswalk sectors'!$B:$B,MATCH(A2516,'Crosswalk sectors'!$A:$A,0))</f>
        <v>chemicals 20</v>
      </c>
      <c r="G2516" s="103">
        <f>INDEX('Crosswalk parts'!$B:$B,MATCH($B2516,'Crosswalk parts'!$A:$A,0))</f>
        <v>0</v>
      </c>
    </row>
    <row r="2517" spans="1:7" x14ac:dyDescent="0.25">
      <c r="A2517" s="101" t="s">
        <v>995</v>
      </c>
      <c r="B2517" s="101" t="s">
        <v>903</v>
      </c>
      <c r="C2517" s="101" t="s">
        <v>848</v>
      </c>
      <c r="D2517" s="101">
        <v>1127.8857094531577</v>
      </c>
      <c r="E2517" s="101" t="s">
        <v>849</v>
      </c>
      <c r="F2517" s="102" t="str">
        <f>INDEX('Crosswalk sectors'!$B:$B,MATCH(A2517,'Crosswalk sectors'!$A:$A,0))</f>
        <v>NA</v>
      </c>
      <c r="G2517" s="103">
        <f>INDEX('Crosswalk parts'!$B:$B,MATCH($B2517,'Crosswalk parts'!$A:$A,0))</f>
        <v>0</v>
      </c>
    </row>
    <row r="2518" spans="1:7" x14ac:dyDescent="0.25">
      <c r="A2518" s="101" t="s">
        <v>916</v>
      </c>
      <c r="B2518" s="101" t="s">
        <v>1035</v>
      </c>
      <c r="C2518" s="101" t="s">
        <v>848</v>
      </c>
      <c r="D2518" s="101">
        <v>1127.841921</v>
      </c>
      <c r="E2518" s="101" t="s">
        <v>849</v>
      </c>
      <c r="F2518" s="102" t="str">
        <f>INDEX('Crosswalk sectors'!$B:$B,MATCH(A2518,'Crosswalk sectors'!$A:$A,0))</f>
        <v>energy pipelines and gas processing 352T353</v>
      </c>
      <c r="G2518" s="103">
        <f>INDEX('Crosswalk parts'!$B:$B,MATCH($B2518,'Crosswalk parts'!$A:$A,0))</f>
        <v>0</v>
      </c>
    </row>
    <row r="2519" spans="1:7" x14ac:dyDescent="0.25">
      <c r="A2519" s="101" t="s">
        <v>930</v>
      </c>
      <c r="B2519" s="101" t="s">
        <v>924</v>
      </c>
      <c r="C2519" s="101" t="s">
        <v>848</v>
      </c>
      <c r="D2519" s="101">
        <v>1126.29168</v>
      </c>
      <c r="E2519" s="101" t="s">
        <v>849</v>
      </c>
      <c r="F2519" s="102" t="str">
        <f>INDEX('Crosswalk sectors'!$B:$B,MATCH(A2519,'Crosswalk sectors'!$A:$A,0))</f>
        <v>NA</v>
      </c>
      <c r="G2519" s="103">
        <f>INDEX('Crosswalk parts'!$B:$B,MATCH($B2519,'Crosswalk parts'!$A:$A,0))</f>
        <v>0</v>
      </c>
    </row>
    <row r="2520" spans="1:7" x14ac:dyDescent="0.25">
      <c r="A2520" s="101" t="s">
        <v>999</v>
      </c>
      <c r="B2520" s="101" t="s">
        <v>945</v>
      </c>
      <c r="C2520" s="101" t="s">
        <v>887</v>
      </c>
      <c r="D2520" s="101">
        <v>1123.498060075465</v>
      </c>
      <c r="E2520" s="101" t="s">
        <v>472</v>
      </c>
      <c r="F2520" s="102" t="str">
        <f>INDEX('Crosswalk sectors'!$B:$B,MATCH(A2520,'Crosswalk sectors'!$A:$A,0))</f>
        <v>NA</v>
      </c>
      <c r="G2520" s="103" t="str">
        <f>INDEX('Crosswalk parts'!$B:$B,MATCH($B2520,'Crosswalk parts'!$A:$A,0))</f>
        <v>SOx</v>
      </c>
    </row>
    <row r="2521" spans="1:7" x14ac:dyDescent="0.25">
      <c r="A2521" s="101" t="s">
        <v>876</v>
      </c>
      <c r="B2521" s="101" t="s">
        <v>903</v>
      </c>
      <c r="C2521" s="101" t="s">
        <v>848</v>
      </c>
      <c r="D2521" s="109">
        <v>1122.0899999999999</v>
      </c>
      <c r="E2521" s="101" t="s">
        <v>849</v>
      </c>
      <c r="F2521" s="102" t="str">
        <f>INDEX('Crosswalk sectors'!$B:$B,MATCH(A2521,'Crosswalk sectors'!$A:$A,0))</f>
        <v>NA</v>
      </c>
      <c r="G2521" s="103">
        <f>INDEX('Crosswalk parts'!$B:$B,MATCH($B2521,'Crosswalk parts'!$A:$A,0))</f>
        <v>0</v>
      </c>
    </row>
    <row r="2522" spans="1:7" x14ac:dyDescent="0.25">
      <c r="A2522" s="101" t="s">
        <v>872</v>
      </c>
      <c r="B2522" s="101" t="s">
        <v>924</v>
      </c>
      <c r="C2522" s="101" t="s">
        <v>848</v>
      </c>
      <c r="D2522" s="101">
        <v>1118.8</v>
      </c>
      <c r="E2522" s="101" t="s">
        <v>849</v>
      </c>
      <c r="F2522" s="102" t="str">
        <f>INDEX('Crosswalk sectors'!$B:$B,MATCH(A2522,'Crosswalk sectors'!$A:$A,0))</f>
        <v>oil and gas extraction 06</v>
      </c>
      <c r="G2522" s="103">
        <f>INDEX('Crosswalk parts'!$B:$B,MATCH($B2522,'Crosswalk parts'!$A:$A,0))</f>
        <v>0</v>
      </c>
    </row>
    <row r="2523" spans="1:7" x14ac:dyDescent="0.25">
      <c r="A2523" s="101" t="s">
        <v>959</v>
      </c>
      <c r="B2523" s="101" t="s">
        <v>905</v>
      </c>
      <c r="C2523" s="101" t="s">
        <v>848</v>
      </c>
      <c r="D2523" s="101">
        <v>1116.1750999999999</v>
      </c>
      <c r="E2523" s="101" t="s">
        <v>849</v>
      </c>
      <c r="F2523" s="102" t="str">
        <f>INDEX('Crosswalk sectors'!$B:$B,MATCH(A2523,'Crosswalk sectors'!$A:$A,0))</f>
        <v>NA</v>
      </c>
      <c r="G2523" s="103">
        <f>INDEX('Crosswalk parts'!$B:$B,MATCH($B2523,'Crosswalk parts'!$A:$A,0))</f>
        <v>0</v>
      </c>
    </row>
    <row r="2524" spans="1:7" x14ac:dyDescent="0.25">
      <c r="A2524" s="101" t="s">
        <v>868</v>
      </c>
      <c r="B2524" s="101" t="s">
        <v>1056</v>
      </c>
      <c r="C2524" s="101" t="s">
        <v>848</v>
      </c>
      <c r="D2524" s="101">
        <v>1116.1142314020001</v>
      </c>
      <c r="E2524" s="101" t="s">
        <v>849</v>
      </c>
      <c r="F2524" s="102" t="str">
        <f>INDEX('Crosswalk sectors'!$B:$B,MATCH(A2524,'Crosswalk sectors'!$A:$A,0))</f>
        <v>pulp paper and printing 17T18</v>
      </c>
      <c r="G2524" s="103">
        <f>INDEX('Crosswalk parts'!$B:$B,MATCH($B2524,'Crosswalk parts'!$A:$A,0))</f>
        <v>0</v>
      </c>
    </row>
    <row r="2525" spans="1:7" x14ac:dyDescent="0.25">
      <c r="A2525" s="101" t="s">
        <v>995</v>
      </c>
      <c r="B2525" s="101" t="s">
        <v>1054</v>
      </c>
      <c r="C2525" s="101" t="s">
        <v>848</v>
      </c>
      <c r="D2525" s="101">
        <v>1115.0156287293885</v>
      </c>
      <c r="E2525" s="101" t="s">
        <v>849</v>
      </c>
      <c r="F2525" s="102" t="str">
        <f>INDEX('Crosswalk sectors'!$B:$B,MATCH(A2525,'Crosswalk sectors'!$A:$A,0))</f>
        <v>NA</v>
      </c>
      <c r="G2525" s="103">
        <f>INDEX('Crosswalk parts'!$B:$B,MATCH($B2525,'Crosswalk parts'!$A:$A,0))</f>
        <v>0</v>
      </c>
    </row>
    <row r="2526" spans="1:7" x14ac:dyDescent="0.25">
      <c r="A2526" s="101" t="s">
        <v>1022</v>
      </c>
      <c r="B2526" s="101" t="s">
        <v>1015</v>
      </c>
      <c r="C2526" s="101" t="s">
        <v>848</v>
      </c>
      <c r="D2526" s="101">
        <v>1113.0964372281194</v>
      </c>
      <c r="E2526" s="101" t="s">
        <v>849</v>
      </c>
      <c r="F2526" s="102" t="str">
        <f>INDEX('Crosswalk sectors'!$B:$B,MATCH(A2526,'Crosswalk sectors'!$A:$A,0))</f>
        <v>NA</v>
      </c>
      <c r="G2526" s="103">
        <f>INDEX('Crosswalk parts'!$B:$B,MATCH($B2526,'Crosswalk parts'!$A:$A,0))</f>
        <v>0</v>
      </c>
    </row>
    <row r="2527" spans="1:7" x14ac:dyDescent="0.25">
      <c r="A2527" s="101" t="s">
        <v>1022</v>
      </c>
      <c r="B2527" s="101" t="s">
        <v>1081</v>
      </c>
      <c r="C2527" s="101" t="s">
        <v>848</v>
      </c>
      <c r="D2527" s="101">
        <v>1107.8323074893194</v>
      </c>
      <c r="E2527" s="101" t="s">
        <v>849</v>
      </c>
      <c r="F2527" s="102" t="str">
        <f>INDEX('Crosswalk sectors'!$B:$B,MATCH(A2527,'Crosswalk sectors'!$A:$A,0))</f>
        <v>NA</v>
      </c>
      <c r="G2527" s="103">
        <f>INDEX('Crosswalk parts'!$B:$B,MATCH($B2527,'Crosswalk parts'!$A:$A,0))</f>
        <v>0</v>
      </c>
    </row>
    <row r="2528" spans="1:7" x14ac:dyDescent="0.25">
      <c r="A2528" s="101" t="s">
        <v>977</v>
      </c>
      <c r="B2528" s="101" t="s">
        <v>936</v>
      </c>
      <c r="C2528" s="101" t="s">
        <v>848</v>
      </c>
      <c r="D2528" s="101">
        <v>1107.348</v>
      </c>
      <c r="E2528" s="101" t="s">
        <v>849</v>
      </c>
      <c r="F2528" s="102" t="str">
        <f>INDEX('Crosswalk sectors'!$B:$B,MATCH(A2528,'Crosswalk sectors'!$A:$A,0))</f>
        <v>coal mining 05</v>
      </c>
      <c r="G2528" s="103">
        <f>INDEX('Crosswalk parts'!$B:$B,MATCH($B2528,'Crosswalk parts'!$A:$A,0))</f>
        <v>0</v>
      </c>
    </row>
    <row r="2529" spans="1:7" x14ac:dyDescent="0.25">
      <c r="A2529" s="101" t="s">
        <v>1022</v>
      </c>
      <c r="B2529" s="101" t="s">
        <v>1070</v>
      </c>
      <c r="C2529" s="101" t="s">
        <v>848</v>
      </c>
      <c r="D2529" s="101">
        <v>1105.9522615976196</v>
      </c>
      <c r="E2529" s="101" t="s">
        <v>849</v>
      </c>
      <c r="F2529" s="102" t="str">
        <f>INDEX('Crosswalk sectors'!$B:$B,MATCH(A2529,'Crosswalk sectors'!$A:$A,0))</f>
        <v>NA</v>
      </c>
      <c r="G2529" s="103">
        <f>INDEX('Crosswalk parts'!$B:$B,MATCH($B2529,'Crosswalk parts'!$A:$A,0))</f>
        <v>0</v>
      </c>
    </row>
    <row r="2530" spans="1:7" x14ac:dyDescent="0.25">
      <c r="A2530" s="101" t="s">
        <v>922</v>
      </c>
      <c r="B2530" s="101" t="s">
        <v>1070</v>
      </c>
      <c r="C2530" s="101" t="s">
        <v>848</v>
      </c>
      <c r="D2530" s="101">
        <v>1105.2620706717832</v>
      </c>
      <c r="E2530" s="101" t="s">
        <v>849</v>
      </c>
      <c r="F2530" s="102" t="str">
        <f>INDEX('Crosswalk sectors'!$B:$B,MATCH(A2530,'Crosswalk sectors'!$A:$A,0))</f>
        <v>refined petroleum and coke 19</v>
      </c>
      <c r="G2530" s="103">
        <f>INDEX('Crosswalk parts'!$B:$B,MATCH($B2530,'Crosswalk parts'!$A:$A,0))</f>
        <v>0</v>
      </c>
    </row>
    <row r="2531" spans="1:7" x14ac:dyDescent="0.25">
      <c r="A2531" s="101" t="s">
        <v>916</v>
      </c>
      <c r="B2531" s="101" t="s">
        <v>1034</v>
      </c>
      <c r="C2531" s="101" t="s">
        <v>848</v>
      </c>
      <c r="D2531" s="101">
        <v>1103.9860000000001</v>
      </c>
      <c r="E2531" s="101" t="s">
        <v>849</v>
      </c>
      <c r="F2531" s="102" t="str">
        <f>INDEX('Crosswalk sectors'!$B:$B,MATCH(A2531,'Crosswalk sectors'!$A:$A,0))</f>
        <v>energy pipelines and gas processing 352T353</v>
      </c>
      <c r="G2531" s="103">
        <f>INDEX('Crosswalk parts'!$B:$B,MATCH($B2531,'Crosswalk parts'!$A:$A,0))</f>
        <v>0</v>
      </c>
    </row>
    <row r="2532" spans="1:7" x14ac:dyDescent="0.25">
      <c r="A2532" s="101" t="s">
        <v>1022</v>
      </c>
      <c r="B2532" s="101" t="s">
        <v>1093</v>
      </c>
      <c r="C2532" s="101" t="s">
        <v>848</v>
      </c>
      <c r="D2532" s="101">
        <v>1100.6254645781396</v>
      </c>
      <c r="E2532" s="101" t="s">
        <v>849</v>
      </c>
      <c r="F2532" s="102" t="str">
        <f>INDEX('Crosswalk sectors'!$B:$B,MATCH(A2532,'Crosswalk sectors'!$A:$A,0))</f>
        <v>NA</v>
      </c>
      <c r="G2532" s="103">
        <f>INDEX('Crosswalk parts'!$B:$B,MATCH($B2532,'Crosswalk parts'!$A:$A,0))</f>
        <v>0</v>
      </c>
    </row>
    <row r="2533" spans="1:7" x14ac:dyDescent="0.25">
      <c r="A2533" s="101" t="s">
        <v>868</v>
      </c>
      <c r="B2533" s="101" t="s">
        <v>1070</v>
      </c>
      <c r="C2533" s="101" t="s">
        <v>848</v>
      </c>
      <c r="D2533" s="101">
        <v>1098.5983780338199</v>
      </c>
      <c r="E2533" s="101" t="s">
        <v>849</v>
      </c>
      <c r="F2533" s="102" t="str">
        <f>INDEX('Crosswalk sectors'!$B:$B,MATCH(A2533,'Crosswalk sectors'!$A:$A,0))</f>
        <v>pulp paper and printing 17T18</v>
      </c>
      <c r="G2533" s="103">
        <f>INDEX('Crosswalk parts'!$B:$B,MATCH($B2533,'Crosswalk parts'!$A:$A,0))</f>
        <v>0</v>
      </c>
    </row>
    <row r="2534" spans="1:7" x14ac:dyDescent="0.25">
      <c r="A2534" s="101" t="s">
        <v>1022</v>
      </c>
      <c r="B2534" s="101" t="s">
        <v>1024</v>
      </c>
      <c r="C2534" s="101" t="s">
        <v>848</v>
      </c>
      <c r="D2534" s="101">
        <v>1098.3360514577939</v>
      </c>
      <c r="E2534" s="101" t="s">
        <v>849</v>
      </c>
      <c r="F2534" s="102" t="str">
        <f>INDEX('Crosswalk sectors'!$B:$B,MATCH(A2534,'Crosswalk sectors'!$A:$A,0))</f>
        <v>NA</v>
      </c>
      <c r="G2534" s="103">
        <f>INDEX('Crosswalk parts'!$B:$B,MATCH($B2534,'Crosswalk parts'!$A:$A,0))</f>
        <v>0</v>
      </c>
    </row>
    <row r="2535" spans="1:7" x14ac:dyDescent="0.25">
      <c r="A2535" s="101" t="s">
        <v>962</v>
      </c>
      <c r="B2535" s="101" t="s">
        <v>991</v>
      </c>
      <c r="C2535" s="101" t="s">
        <v>848</v>
      </c>
      <c r="D2535" s="101">
        <v>1096.6491175323799</v>
      </c>
      <c r="E2535" s="101" t="s">
        <v>849</v>
      </c>
      <c r="F2535" s="102" t="str">
        <f>INDEX('Crosswalk sectors'!$B:$B,MATCH(A2535,'Crosswalk sectors'!$A:$A,0))</f>
        <v>NA</v>
      </c>
      <c r="G2535" s="103">
        <f>INDEX('Crosswalk parts'!$B:$B,MATCH($B2535,'Crosswalk parts'!$A:$A,0))</f>
        <v>0</v>
      </c>
    </row>
    <row r="2536" spans="1:7" x14ac:dyDescent="0.25">
      <c r="A2536" s="101" t="s">
        <v>916</v>
      </c>
      <c r="B2536" s="101" t="s">
        <v>1083</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25">
      <c r="A2537" s="101" t="s">
        <v>932</v>
      </c>
      <c r="B2537" s="101" t="s">
        <v>950</v>
      </c>
      <c r="C2537" s="101" t="s">
        <v>848</v>
      </c>
      <c r="D2537" s="101">
        <v>1094.87374651389</v>
      </c>
      <c r="E2537" s="101" t="s">
        <v>849</v>
      </c>
      <c r="F2537" s="102" t="str">
        <f>INDEX('Crosswalk sectors'!$B:$B,MATCH(A2537,'Crosswalk sectors'!$A:$A,0))</f>
        <v>other metals 242</v>
      </c>
      <c r="G2537" s="103">
        <f>INDEX('Crosswalk parts'!$B:$B,MATCH($B2537,'Crosswalk parts'!$A:$A,0))</f>
        <v>0</v>
      </c>
    </row>
    <row r="2538" spans="1:7" x14ac:dyDescent="0.25">
      <c r="A2538" s="101" t="s">
        <v>850</v>
      </c>
      <c r="B2538" s="101" t="s">
        <v>986</v>
      </c>
      <c r="C2538" s="101" t="s">
        <v>848</v>
      </c>
      <c r="D2538" s="101">
        <v>1094.8377998931642</v>
      </c>
      <c r="E2538" s="101" t="s">
        <v>849</v>
      </c>
      <c r="F2538" s="102" t="str">
        <f>INDEX('Crosswalk sectors'!$B:$B,MATCH(A2538,'Crosswalk sectors'!$A:$A,0))</f>
        <v>other manufacturing 31T33</v>
      </c>
      <c r="G2538" s="103">
        <f>INDEX('Crosswalk parts'!$B:$B,MATCH($B2538,'Crosswalk parts'!$A:$A,0))</f>
        <v>0</v>
      </c>
    </row>
    <row r="2539" spans="1:7" x14ac:dyDescent="0.25">
      <c r="A2539" s="101" t="s">
        <v>922</v>
      </c>
      <c r="B2539" s="101" t="s">
        <v>1060</v>
      </c>
      <c r="C2539" s="101" t="s">
        <v>848</v>
      </c>
      <c r="D2539" s="101">
        <v>1091.66218667</v>
      </c>
      <c r="E2539" s="101" t="s">
        <v>849</v>
      </c>
      <c r="F2539" s="102" t="str">
        <f>INDEX('Crosswalk sectors'!$B:$B,MATCH(A2539,'Crosswalk sectors'!$A:$A,0))</f>
        <v>refined petroleum and coke 19</v>
      </c>
      <c r="G2539" s="103">
        <f>INDEX('Crosswalk parts'!$B:$B,MATCH($B2539,'Crosswalk parts'!$A:$A,0))</f>
        <v>0</v>
      </c>
    </row>
    <row r="2540" spans="1:7" x14ac:dyDescent="0.25">
      <c r="A2540" s="101" t="s">
        <v>985</v>
      </c>
      <c r="B2540" s="101" t="s">
        <v>920</v>
      </c>
      <c r="C2540" s="101" t="s">
        <v>887</v>
      </c>
      <c r="D2540" s="101">
        <v>1090.54934935246</v>
      </c>
      <c r="E2540" s="101" t="s">
        <v>472</v>
      </c>
      <c r="F2540" s="102" t="str">
        <f>INDEX('Crosswalk sectors'!$B:$B,MATCH(A2540,'Crosswalk sectors'!$A:$A,0))</f>
        <v>NA</v>
      </c>
      <c r="G2540" s="103" t="str">
        <f>INDEX('Crosswalk parts'!$B:$B,MATCH($B2540,'Crosswalk parts'!$A:$A,0))</f>
        <v>PM10</v>
      </c>
    </row>
    <row r="2541" spans="1:7" x14ac:dyDescent="0.25">
      <c r="A2541" s="101" t="s">
        <v>962</v>
      </c>
      <c r="B2541" s="101" t="s">
        <v>1012</v>
      </c>
      <c r="C2541" s="101" t="s">
        <v>848</v>
      </c>
      <c r="D2541" s="101">
        <v>1089.8440000000001</v>
      </c>
      <c r="E2541" s="101" t="s">
        <v>849</v>
      </c>
      <c r="F2541" s="102" t="str">
        <f>INDEX('Crosswalk sectors'!$B:$B,MATCH(A2541,'Crosswalk sectors'!$A:$A,0))</f>
        <v>NA</v>
      </c>
      <c r="G2541" s="103">
        <f>INDEX('Crosswalk parts'!$B:$B,MATCH($B2541,'Crosswalk parts'!$A:$A,0))</f>
        <v>0</v>
      </c>
    </row>
    <row r="2542" spans="1:7" x14ac:dyDescent="0.25">
      <c r="A2542" s="101" t="s">
        <v>938</v>
      </c>
      <c r="B2542" s="101" t="s">
        <v>952</v>
      </c>
      <c r="C2542" s="101" t="s">
        <v>953</v>
      </c>
      <c r="D2542" s="101">
        <v>1087.870786148</v>
      </c>
      <c r="E2542" s="101" t="s">
        <v>849</v>
      </c>
      <c r="F2542" s="102" t="str">
        <f>INDEX('Crosswalk sectors'!$B:$B,MATCH(A2542,'Crosswalk sectors'!$A:$A,0))</f>
        <v>NA</v>
      </c>
      <c r="G2542" s="103">
        <f>INDEX('Crosswalk parts'!$B:$B,MATCH($B2542,'Crosswalk parts'!$A:$A,0))</f>
        <v>0</v>
      </c>
    </row>
    <row r="2543" spans="1:7" x14ac:dyDescent="0.25">
      <c r="A2543" s="101" t="s">
        <v>922</v>
      </c>
      <c r="B2543" s="101" t="s">
        <v>1081</v>
      </c>
      <c r="C2543" s="101" t="s">
        <v>848</v>
      </c>
      <c r="D2543" s="101">
        <v>1085.2395380376474</v>
      </c>
      <c r="E2543" s="101" t="s">
        <v>849</v>
      </c>
      <c r="F2543" s="102" t="str">
        <f>INDEX('Crosswalk sectors'!$B:$B,MATCH(A2543,'Crosswalk sectors'!$A:$A,0))</f>
        <v>refined petroleum and coke 19</v>
      </c>
      <c r="G2543" s="103">
        <f>INDEX('Crosswalk parts'!$B:$B,MATCH($B2543,'Crosswalk parts'!$A:$A,0))</f>
        <v>0</v>
      </c>
    </row>
    <row r="2544" spans="1:7" x14ac:dyDescent="0.25">
      <c r="A2544" s="101" t="s">
        <v>889</v>
      </c>
      <c r="B2544" s="101" t="s">
        <v>1086</v>
      </c>
      <c r="C2544" s="101" t="s">
        <v>848</v>
      </c>
      <c r="D2544" s="101">
        <v>1085.2104420211074</v>
      </c>
      <c r="E2544" s="101" t="s">
        <v>849</v>
      </c>
      <c r="F2544" s="102" t="str">
        <f>INDEX('Crosswalk sectors'!$B:$B,MATCH(A2544,'Crosswalk sectors'!$A:$A,0))</f>
        <v>water and waste 36T39</v>
      </c>
      <c r="G2544" s="103">
        <f>INDEX('Crosswalk parts'!$B:$B,MATCH($B2544,'Crosswalk parts'!$A:$A,0))</f>
        <v>0</v>
      </c>
    </row>
    <row r="2545" spans="1:7" x14ac:dyDescent="0.25">
      <c r="A2545" s="101" t="s">
        <v>916</v>
      </c>
      <c r="B2545" s="101" t="s">
        <v>945</v>
      </c>
      <c r="C2545" s="101" t="s">
        <v>887</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25">
      <c r="A2546" s="101" t="s">
        <v>915</v>
      </c>
      <c r="B2546" s="101" t="s">
        <v>923</v>
      </c>
      <c r="C2546" s="101" t="s">
        <v>848</v>
      </c>
      <c r="D2546" s="101">
        <v>1078.5310424617521</v>
      </c>
      <c r="E2546" s="101" t="s">
        <v>849</v>
      </c>
      <c r="F2546" s="102" t="str">
        <f>INDEX('Crosswalk sectors'!$B:$B,MATCH(A2546,'Crosswalk sectors'!$A:$A,0))</f>
        <v>na</v>
      </c>
      <c r="G2546" s="103">
        <f>INDEX('Crosswalk parts'!$B:$B,MATCH($B2546,'Crosswalk parts'!$A:$A,0))</f>
        <v>0</v>
      </c>
    </row>
    <row r="2547" spans="1:7" x14ac:dyDescent="0.25">
      <c r="A2547" s="101" t="s">
        <v>875</v>
      </c>
      <c r="B2547" s="101" t="s">
        <v>964</v>
      </c>
      <c r="D2547" s="101">
        <v>1077.1893271544882</v>
      </c>
      <c r="E2547" s="101" t="s">
        <v>472</v>
      </c>
      <c r="F2547" s="102" t="str">
        <f>INDEX('Crosswalk sectors'!$B:$B,MATCH(A2547,'Crosswalk sectors'!$A:$A,0))</f>
        <v>NA</v>
      </c>
      <c r="G2547" s="103" t="str">
        <f>INDEX('Crosswalk parts'!$B:$B,MATCH($B2547,'Crosswalk parts'!$A:$A,0))</f>
        <v>OC</v>
      </c>
    </row>
    <row r="2548" spans="1:7" x14ac:dyDescent="0.25">
      <c r="A2548" s="101" t="s">
        <v>862</v>
      </c>
      <c r="B2548" s="101" t="s">
        <v>1056</v>
      </c>
      <c r="C2548" s="101" t="s">
        <v>848</v>
      </c>
      <c r="D2548" s="101">
        <v>1075.7488760174881</v>
      </c>
      <c r="E2548" s="101" t="s">
        <v>849</v>
      </c>
      <c r="F2548" s="102" t="str">
        <f>INDEX('Crosswalk sectors'!$B:$B,MATCH(A2548,'Crosswalk sectors'!$A:$A,0))</f>
        <v>NONROAD</v>
      </c>
      <c r="G2548" s="103">
        <f>INDEX('Crosswalk parts'!$B:$B,MATCH($B2548,'Crosswalk parts'!$A:$A,0))</f>
        <v>0</v>
      </c>
    </row>
    <row r="2549" spans="1:7" x14ac:dyDescent="0.25">
      <c r="A2549" s="101" t="s">
        <v>959</v>
      </c>
      <c r="B2549" s="101" t="s">
        <v>906</v>
      </c>
      <c r="C2549" s="101" t="s">
        <v>848</v>
      </c>
      <c r="D2549" s="101">
        <v>1075.1729553831999</v>
      </c>
      <c r="E2549" s="101" t="s">
        <v>849</v>
      </c>
      <c r="F2549" s="102" t="str">
        <f>INDEX('Crosswalk sectors'!$B:$B,MATCH(A2549,'Crosswalk sectors'!$A:$A,0))</f>
        <v>NA</v>
      </c>
      <c r="G2549" s="103">
        <f>INDEX('Crosswalk parts'!$B:$B,MATCH($B2549,'Crosswalk parts'!$A:$A,0))</f>
        <v>0</v>
      </c>
    </row>
    <row r="2550" spans="1:7" x14ac:dyDescent="0.25">
      <c r="A2550" s="101" t="s">
        <v>962</v>
      </c>
      <c r="B2550" s="101" t="s">
        <v>972</v>
      </c>
      <c r="C2550" s="101" t="s">
        <v>848</v>
      </c>
      <c r="D2550" s="101">
        <v>1072.49040974062</v>
      </c>
      <c r="E2550" s="101" t="s">
        <v>849</v>
      </c>
      <c r="F2550" s="102" t="str">
        <f>INDEX('Crosswalk sectors'!$B:$B,MATCH(A2550,'Crosswalk sectors'!$A:$A,0))</f>
        <v>NA</v>
      </c>
      <c r="G2550" s="103">
        <f>INDEX('Crosswalk parts'!$B:$B,MATCH($B2550,'Crosswalk parts'!$A:$A,0))</f>
        <v>0</v>
      </c>
    </row>
    <row r="2551" spans="1:7" x14ac:dyDescent="0.25">
      <c r="A2551" s="101" t="s">
        <v>925</v>
      </c>
      <c r="B2551" s="101" t="s">
        <v>890</v>
      </c>
      <c r="C2551" s="101" t="s">
        <v>887</v>
      </c>
      <c r="D2551" s="101">
        <v>1071.2253724449999</v>
      </c>
      <c r="E2551" s="101" t="s">
        <v>472</v>
      </c>
      <c r="F2551" s="102" t="str">
        <f>INDEX('Crosswalk sectors'!$B:$B,MATCH(A2551,'Crosswalk sectors'!$A:$A,0))</f>
        <v>refined petroleum and coke 19</v>
      </c>
      <c r="G2551" s="103" t="str">
        <f>INDEX('Crosswalk parts'!$B:$B,MATCH($B2551,'Crosswalk parts'!$A:$A,0))</f>
        <v>CO</v>
      </c>
    </row>
    <row r="2552" spans="1:7" x14ac:dyDescent="0.25">
      <c r="A2552" s="101" t="s">
        <v>938</v>
      </c>
      <c r="B2552" s="101" t="s">
        <v>901</v>
      </c>
      <c r="C2552" s="101" t="s">
        <v>848</v>
      </c>
      <c r="D2552" s="101">
        <v>1071.02125</v>
      </c>
      <c r="E2552" s="101" t="s">
        <v>849</v>
      </c>
      <c r="F2552" s="102" t="str">
        <f>INDEX('Crosswalk sectors'!$B:$B,MATCH(A2552,'Crosswalk sectors'!$A:$A,0))</f>
        <v>NA</v>
      </c>
      <c r="G2552" s="103">
        <f>INDEX('Crosswalk parts'!$B:$B,MATCH($B2552,'Crosswalk parts'!$A:$A,0))</f>
        <v>0</v>
      </c>
    </row>
    <row r="2553" spans="1:7" x14ac:dyDescent="0.25">
      <c r="A2553" s="101" t="s">
        <v>979</v>
      </c>
      <c r="B2553" s="101" t="s">
        <v>878</v>
      </c>
      <c r="C2553" s="101" t="s">
        <v>848</v>
      </c>
      <c r="D2553" s="101">
        <v>1066.3207230298599</v>
      </c>
      <c r="E2553" s="101" t="s">
        <v>849</v>
      </c>
      <c r="F2553" s="102" t="str">
        <f>INDEX('Crosswalk sectors'!$B:$B,MATCH(A2553,'Crosswalk sectors'!$A:$A,0))</f>
        <v>NA</v>
      </c>
      <c r="G2553" s="103">
        <f>INDEX('Crosswalk parts'!$B:$B,MATCH($B2553,'Crosswalk parts'!$A:$A,0))</f>
        <v>0</v>
      </c>
    </row>
    <row r="2554" spans="1:7" x14ac:dyDescent="0.25">
      <c r="A2554" s="101" t="s">
        <v>959</v>
      </c>
      <c r="B2554" s="101" t="s">
        <v>950</v>
      </c>
      <c r="C2554" s="101" t="s">
        <v>848</v>
      </c>
      <c r="D2554" s="101">
        <v>1065.8277497922134</v>
      </c>
      <c r="E2554" s="101" t="s">
        <v>849</v>
      </c>
      <c r="F2554" s="102" t="str">
        <f>INDEX('Crosswalk sectors'!$B:$B,MATCH(A2554,'Crosswalk sectors'!$A:$A,0))</f>
        <v>NA</v>
      </c>
      <c r="G2554" s="103">
        <f>INDEX('Crosswalk parts'!$B:$B,MATCH($B2554,'Crosswalk parts'!$A:$A,0))</f>
        <v>0</v>
      </c>
    </row>
    <row r="2555" spans="1:7" x14ac:dyDescent="0.25">
      <c r="A2555" s="101" t="s">
        <v>914</v>
      </c>
      <c r="B2555" s="101" t="s">
        <v>993</v>
      </c>
      <c r="C2555" s="101" t="s">
        <v>848</v>
      </c>
      <c r="D2555" s="101">
        <v>1063.9926</v>
      </c>
      <c r="E2555" s="101" t="s">
        <v>849</v>
      </c>
      <c r="F2555" s="102" t="str">
        <f>INDEX('Crosswalk sectors'!$B:$B,MATCH(A2555,'Crosswalk sectors'!$A:$A,0))</f>
        <v>NA</v>
      </c>
      <c r="G2555" s="103">
        <f>INDEX('Crosswalk parts'!$B:$B,MATCH($B2555,'Crosswalk parts'!$A:$A,0))</f>
        <v>0</v>
      </c>
    </row>
    <row r="2556" spans="1:7" x14ac:dyDescent="0.25">
      <c r="A2556" s="101" t="s">
        <v>933</v>
      </c>
      <c r="B2556" s="101" t="s">
        <v>955</v>
      </c>
      <c r="C2556" s="101" t="s">
        <v>848</v>
      </c>
      <c r="D2556" s="101">
        <v>1062.7144973087459</v>
      </c>
      <c r="E2556" s="101" t="s">
        <v>849</v>
      </c>
      <c r="F2556" s="102" t="str">
        <f>INDEX('Crosswalk sectors'!$B:$B,MATCH(A2556,'Crosswalk sectors'!$A:$A,0))</f>
        <v>NA</v>
      </c>
      <c r="G2556" s="103">
        <f>INDEX('Crosswalk parts'!$B:$B,MATCH($B2556,'Crosswalk parts'!$A:$A,0))</f>
        <v>0</v>
      </c>
    </row>
    <row r="2557" spans="1:7" x14ac:dyDescent="0.25">
      <c r="A2557" s="101" t="s">
        <v>864</v>
      </c>
      <c r="B2557" s="101" t="s">
        <v>966</v>
      </c>
      <c r="C2557" s="101" t="s">
        <v>848</v>
      </c>
      <c r="D2557" s="101">
        <v>1059.8879094639469</v>
      </c>
      <c r="E2557" s="101" t="s">
        <v>849</v>
      </c>
      <c r="F2557" s="102" t="str">
        <f>INDEX('Crosswalk sectors'!$B:$B,MATCH(A2557,'Crosswalk sectors'!$A:$A,0))</f>
        <v>NONROAD</v>
      </c>
      <c r="G2557" s="103">
        <f>INDEX('Crosswalk parts'!$B:$B,MATCH($B2557,'Crosswalk parts'!$A:$A,0))</f>
        <v>0</v>
      </c>
    </row>
    <row r="2558" spans="1:7" x14ac:dyDescent="0.25">
      <c r="A2558" s="101" t="s">
        <v>977</v>
      </c>
      <c r="B2558" s="101" t="s">
        <v>1024</v>
      </c>
      <c r="C2558" s="101" t="s">
        <v>848</v>
      </c>
      <c r="D2558" s="101">
        <v>1059.6992344515538</v>
      </c>
      <c r="E2558" s="101" t="s">
        <v>849</v>
      </c>
      <c r="F2558" s="102" t="str">
        <f>INDEX('Crosswalk sectors'!$B:$B,MATCH(A2558,'Crosswalk sectors'!$A:$A,0))</f>
        <v>coal mining 05</v>
      </c>
      <c r="G2558" s="103">
        <f>INDEX('Crosswalk parts'!$B:$B,MATCH($B2558,'Crosswalk parts'!$A:$A,0))</f>
        <v>0</v>
      </c>
    </row>
    <row r="2559" spans="1:7" x14ac:dyDescent="0.25">
      <c r="A2559" s="101" t="s">
        <v>908</v>
      </c>
      <c r="B2559" s="101" t="s">
        <v>1119</v>
      </c>
      <c r="C2559" s="101" t="s">
        <v>848</v>
      </c>
      <c r="D2559" s="101">
        <v>1059.2</v>
      </c>
      <c r="E2559" s="101" t="s">
        <v>849</v>
      </c>
      <c r="F2559" s="102" t="str">
        <f>INDEX('Crosswalk sectors'!$B:$B,MATCH(A2559,'Crosswalk sectors'!$A:$A,0))</f>
        <v>chemicals 20</v>
      </c>
      <c r="G2559" s="103">
        <f>INDEX('Crosswalk parts'!$B:$B,MATCH($B2559,'Crosswalk parts'!$A:$A,0))</f>
        <v>0</v>
      </c>
    </row>
    <row r="2560" spans="1:7" x14ac:dyDescent="0.25">
      <c r="A2560" s="101" t="s">
        <v>1022</v>
      </c>
      <c r="B2560" s="101" t="s">
        <v>886</v>
      </c>
      <c r="C2560" s="101" t="s">
        <v>887</v>
      </c>
      <c r="D2560" s="101">
        <v>1058.3329574211564</v>
      </c>
      <c r="E2560" s="101" t="s">
        <v>472</v>
      </c>
      <c r="F2560" s="102" t="str">
        <f>INDEX('Crosswalk sectors'!$B:$B,MATCH(A2560,'Crosswalk sectors'!$A:$A,0))</f>
        <v>NA</v>
      </c>
      <c r="G2560" s="103" t="str">
        <f>INDEX('Crosswalk parts'!$B:$B,MATCH($B2560,'Crosswalk parts'!$A:$A,0))</f>
        <v>VOC</v>
      </c>
    </row>
    <row r="2561" spans="1:7" x14ac:dyDescent="0.25">
      <c r="A2561" s="101" t="s">
        <v>922</v>
      </c>
      <c r="B2561" s="101" t="s">
        <v>1056</v>
      </c>
      <c r="C2561" s="101" t="s">
        <v>848</v>
      </c>
      <c r="D2561" s="101">
        <v>1058.1415213131199</v>
      </c>
      <c r="E2561" s="101" t="s">
        <v>849</v>
      </c>
      <c r="F2561" s="102" t="str">
        <f>INDEX('Crosswalk sectors'!$B:$B,MATCH(A2561,'Crosswalk sectors'!$A:$A,0))</f>
        <v>refined petroleum and coke 19</v>
      </c>
      <c r="G2561" s="103">
        <f>INDEX('Crosswalk parts'!$B:$B,MATCH($B2561,'Crosswalk parts'!$A:$A,0))</f>
        <v>0</v>
      </c>
    </row>
    <row r="2562" spans="1:7" x14ac:dyDescent="0.25">
      <c r="A2562" s="101" t="s">
        <v>883</v>
      </c>
      <c r="B2562" s="101" t="s">
        <v>1079</v>
      </c>
      <c r="C2562" s="101" t="s">
        <v>848</v>
      </c>
      <c r="D2562" s="109">
        <v>1050.98</v>
      </c>
      <c r="E2562" s="101" t="s">
        <v>849</v>
      </c>
      <c r="F2562" s="102" t="str">
        <f>INDEX('Crosswalk sectors'!$B:$B,MATCH(A2562,'Crosswalk sectors'!$A:$A,0))</f>
        <v>chemicals 20</v>
      </c>
      <c r="G2562" s="103">
        <f>INDEX('Crosswalk parts'!$B:$B,MATCH($B2562,'Crosswalk parts'!$A:$A,0))</f>
        <v>0</v>
      </c>
    </row>
    <row r="2563" spans="1:7" x14ac:dyDescent="0.25">
      <c r="A2563" s="101" t="s">
        <v>859</v>
      </c>
      <c r="B2563" s="101" t="s">
        <v>1083</v>
      </c>
      <c r="D2563" s="101">
        <v>1046.899303031792</v>
      </c>
      <c r="E2563" s="101" t="s">
        <v>472</v>
      </c>
      <c r="F2563" s="102" t="str">
        <f>INDEX('Crosswalk sectors'!$B:$B,MATCH(A2563,'Crosswalk sectors'!$A:$A,0))</f>
        <v>NA</v>
      </c>
      <c r="G2563" s="103">
        <f>INDEX('Crosswalk parts'!$B:$B,MATCH($B2563,'Crosswalk parts'!$A:$A,0))</f>
        <v>0</v>
      </c>
    </row>
    <row r="2564" spans="1:7" x14ac:dyDescent="0.25">
      <c r="A2564" s="101" t="s">
        <v>879</v>
      </c>
      <c r="B2564" s="101" t="s">
        <v>1081</v>
      </c>
      <c r="C2564" s="101" t="s">
        <v>848</v>
      </c>
      <c r="D2564" s="101">
        <v>1045.7720851149288</v>
      </c>
      <c r="E2564" s="101" t="s">
        <v>849</v>
      </c>
      <c r="F2564" s="102" t="str">
        <f>INDEX('Crosswalk sectors'!$B:$B,MATCH(A2564,'Crosswalk sectors'!$A:$A,0))</f>
        <v>NA</v>
      </c>
      <c r="G2564" s="103">
        <f>INDEX('Crosswalk parts'!$B:$B,MATCH($B2564,'Crosswalk parts'!$A:$A,0))</f>
        <v>0</v>
      </c>
    </row>
    <row r="2565" spans="1:7" x14ac:dyDescent="0.25">
      <c r="A2565" s="101" t="s">
        <v>922</v>
      </c>
      <c r="B2565" s="101" t="s">
        <v>967</v>
      </c>
      <c r="C2565" s="101" t="s">
        <v>848</v>
      </c>
      <c r="D2565" s="101">
        <v>1043.7558231939474</v>
      </c>
      <c r="E2565" s="101" t="s">
        <v>849</v>
      </c>
      <c r="F2565" s="102" t="str">
        <f>INDEX('Crosswalk sectors'!$B:$B,MATCH(A2565,'Crosswalk sectors'!$A:$A,0))</f>
        <v>refined petroleum and coke 19</v>
      </c>
      <c r="G2565" s="103">
        <f>INDEX('Crosswalk parts'!$B:$B,MATCH($B2565,'Crosswalk parts'!$A:$A,0))</f>
        <v>0</v>
      </c>
    </row>
    <row r="2566" spans="1:7" x14ac:dyDescent="0.25">
      <c r="A2566" s="101" t="s">
        <v>889</v>
      </c>
      <c r="B2566" s="101" t="s">
        <v>1031</v>
      </c>
      <c r="C2566" s="101" t="s">
        <v>848</v>
      </c>
      <c r="D2566" s="101">
        <v>1034.7119148893837</v>
      </c>
      <c r="E2566" s="101" t="s">
        <v>849</v>
      </c>
      <c r="F2566" s="102" t="str">
        <f>INDEX('Crosswalk sectors'!$B:$B,MATCH(A2566,'Crosswalk sectors'!$A:$A,0))</f>
        <v>water and waste 36T39</v>
      </c>
      <c r="G2566" s="103">
        <f>INDEX('Crosswalk parts'!$B:$B,MATCH($B2566,'Crosswalk parts'!$A:$A,0))</f>
        <v>0</v>
      </c>
    </row>
    <row r="2567" spans="1:7" x14ac:dyDescent="0.25">
      <c r="A2567" s="101" t="s">
        <v>860</v>
      </c>
      <c r="B2567" s="101" t="s">
        <v>910</v>
      </c>
      <c r="C2567" s="101" t="s">
        <v>848</v>
      </c>
      <c r="D2567" s="101">
        <v>1031.8629356307999</v>
      </c>
      <c r="E2567" s="101" t="s">
        <v>849</v>
      </c>
      <c r="F2567" s="102" t="str">
        <f>INDEX('Crosswalk sectors'!$B:$B,MATCH(A2567,'Crosswalk sectors'!$A:$A,0))</f>
        <v>NA</v>
      </c>
      <c r="G2567" s="103">
        <f>INDEX('Crosswalk parts'!$B:$B,MATCH($B2567,'Crosswalk parts'!$A:$A,0))</f>
        <v>0</v>
      </c>
    </row>
    <row r="2568" spans="1:7" x14ac:dyDescent="0.25">
      <c r="A2568" s="101" t="s">
        <v>994</v>
      </c>
      <c r="B2568" s="101" t="s">
        <v>1056</v>
      </c>
      <c r="C2568" s="101" t="s">
        <v>848</v>
      </c>
      <c r="D2568" s="101">
        <v>1031.2429240174447</v>
      </c>
      <c r="E2568" s="101" t="s">
        <v>849</v>
      </c>
      <c r="F2568" s="102" t="str">
        <f>INDEX('Crosswalk sectors'!$B:$B,MATCH(A2568,'Crosswalk sectors'!$A:$A,0))</f>
        <v>NA</v>
      </c>
      <c r="G2568" s="103">
        <f>INDEX('Crosswalk parts'!$B:$B,MATCH($B2568,'Crosswalk parts'!$A:$A,0))</f>
        <v>0</v>
      </c>
    </row>
    <row r="2569" spans="1:7" x14ac:dyDescent="0.25">
      <c r="A2569" s="101" t="s">
        <v>850</v>
      </c>
      <c r="B2569" s="101" t="s">
        <v>1078</v>
      </c>
      <c r="C2569" s="101" t="s">
        <v>848</v>
      </c>
      <c r="D2569" s="101">
        <v>1026.4000000000001</v>
      </c>
      <c r="E2569" s="101" t="s">
        <v>849</v>
      </c>
      <c r="F2569" s="102" t="str">
        <f>INDEX('Crosswalk sectors'!$B:$B,MATCH(A2569,'Crosswalk sectors'!$A:$A,0))</f>
        <v>other manufacturing 31T33</v>
      </c>
      <c r="G2569" s="103">
        <f>INDEX('Crosswalk parts'!$B:$B,MATCH($B2569,'Crosswalk parts'!$A:$A,0))</f>
        <v>0</v>
      </c>
    </row>
    <row r="2570" spans="1:7" x14ac:dyDescent="0.25">
      <c r="A2570" s="101" t="s">
        <v>850</v>
      </c>
      <c r="B2570" s="101" t="s">
        <v>968</v>
      </c>
      <c r="C2570" s="101" t="s">
        <v>848</v>
      </c>
      <c r="D2570" s="101">
        <v>1024.6683811</v>
      </c>
      <c r="E2570" s="101" t="s">
        <v>849</v>
      </c>
      <c r="F2570" s="102" t="str">
        <f>INDEX('Crosswalk sectors'!$B:$B,MATCH(A2570,'Crosswalk sectors'!$A:$A,0))</f>
        <v>other manufacturing 31T33</v>
      </c>
      <c r="G2570" s="103">
        <f>INDEX('Crosswalk parts'!$B:$B,MATCH($B2570,'Crosswalk parts'!$A:$A,0))</f>
        <v>0</v>
      </c>
    </row>
    <row r="2571" spans="1:7" x14ac:dyDescent="0.25">
      <c r="A2571" s="101" t="s">
        <v>883</v>
      </c>
      <c r="B2571" s="101" t="s">
        <v>855</v>
      </c>
      <c r="C2571" s="101" t="s">
        <v>848</v>
      </c>
      <c r="D2571" s="101">
        <v>1022.3019008</v>
      </c>
      <c r="E2571" s="101" t="s">
        <v>849</v>
      </c>
      <c r="F2571" s="102" t="str">
        <f>INDEX('Crosswalk sectors'!$B:$B,MATCH(A2571,'Crosswalk sectors'!$A:$A,0))</f>
        <v>chemicals 20</v>
      </c>
      <c r="G2571" s="103">
        <f>INDEX('Crosswalk parts'!$B:$B,MATCH($B2571,'Crosswalk parts'!$A:$A,0))</f>
        <v>0</v>
      </c>
    </row>
    <row r="2572" spans="1:7" x14ac:dyDescent="0.25">
      <c r="A2572" s="101" t="s">
        <v>977</v>
      </c>
      <c r="B2572" s="101" t="s">
        <v>854</v>
      </c>
      <c r="C2572" s="101" t="s">
        <v>848</v>
      </c>
      <c r="D2572" s="101">
        <v>1020.9045708</v>
      </c>
      <c r="E2572" s="101" t="s">
        <v>849</v>
      </c>
      <c r="F2572" s="102" t="str">
        <f>INDEX('Crosswalk sectors'!$B:$B,MATCH(A2572,'Crosswalk sectors'!$A:$A,0))</f>
        <v>coal mining 05</v>
      </c>
      <c r="G2572" s="103">
        <f>INDEX('Crosswalk parts'!$B:$B,MATCH($B2572,'Crosswalk parts'!$A:$A,0))</f>
        <v>0</v>
      </c>
    </row>
    <row r="2573" spans="1:7" x14ac:dyDescent="0.25">
      <c r="A2573" s="101" t="s">
        <v>884</v>
      </c>
      <c r="B2573" s="101" t="s">
        <v>973</v>
      </c>
      <c r="C2573" s="101" t="s">
        <v>848</v>
      </c>
      <c r="D2573" s="101">
        <v>1020.8357136641908</v>
      </c>
      <c r="E2573" s="101" t="s">
        <v>849</v>
      </c>
      <c r="F2573" s="102" t="str">
        <f>INDEX('Crosswalk sectors'!$B:$B,MATCH(A2573,'Crosswalk sectors'!$A:$A,0))</f>
        <v>NA</v>
      </c>
      <c r="G2573" s="103">
        <f>INDEX('Crosswalk parts'!$B:$B,MATCH($B2573,'Crosswalk parts'!$A:$A,0))</f>
        <v>0</v>
      </c>
    </row>
    <row r="2574" spans="1:7" x14ac:dyDescent="0.25">
      <c r="A2574" s="101" t="s">
        <v>884</v>
      </c>
      <c r="B2574" s="101" t="s">
        <v>1005</v>
      </c>
      <c r="C2574" s="101" t="s">
        <v>848</v>
      </c>
      <c r="D2574" s="101">
        <v>1015.1677983034111</v>
      </c>
      <c r="E2574" s="101" t="s">
        <v>849</v>
      </c>
      <c r="F2574" s="102" t="str">
        <f>INDEX('Crosswalk sectors'!$B:$B,MATCH(A2574,'Crosswalk sectors'!$A:$A,0))</f>
        <v>NA</v>
      </c>
      <c r="G2574" s="103">
        <f>INDEX('Crosswalk parts'!$B:$B,MATCH($B2574,'Crosswalk parts'!$A:$A,0))</f>
        <v>0</v>
      </c>
    </row>
    <row r="2575" spans="1:7" x14ac:dyDescent="0.25">
      <c r="A2575" s="101" t="s">
        <v>994</v>
      </c>
      <c r="B2575" s="101" t="s">
        <v>924</v>
      </c>
      <c r="C2575" s="101" t="s">
        <v>848</v>
      </c>
      <c r="D2575" s="101">
        <v>1011.2</v>
      </c>
      <c r="E2575" s="101" t="s">
        <v>849</v>
      </c>
      <c r="F2575" s="102" t="str">
        <f>INDEX('Crosswalk sectors'!$B:$B,MATCH(A2575,'Crosswalk sectors'!$A:$A,0))</f>
        <v>NA</v>
      </c>
      <c r="G2575" s="103">
        <f>INDEX('Crosswalk parts'!$B:$B,MATCH($B2575,'Crosswalk parts'!$A:$A,0))</f>
        <v>0</v>
      </c>
    </row>
    <row r="2576" spans="1:7" x14ac:dyDescent="0.25">
      <c r="A2576" s="101" t="s">
        <v>916</v>
      </c>
      <c r="B2576" s="101" t="s">
        <v>1058</v>
      </c>
      <c r="C2576" s="101" t="s">
        <v>848</v>
      </c>
      <c r="D2576" s="101">
        <v>1009.683995564431</v>
      </c>
      <c r="E2576" s="101" t="s">
        <v>849</v>
      </c>
      <c r="F2576" s="102" t="str">
        <f>INDEX('Crosswalk sectors'!$B:$B,MATCH(A2576,'Crosswalk sectors'!$A:$A,0))</f>
        <v>energy pipelines and gas processing 352T353</v>
      </c>
      <c r="G2576" s="103">
        <f>INDEX('Crosswalk parts'!$B:$B,MATCH($B2576,'Crosswalk parts'!$A:$A,0))</f>
        <v>0</v>
      </c>
    </row>
    <row r="2577" spans="1:7" x14ac:dyDescent="0.25">
      <c r="A2577" s="101" t="s">
        <v>985</v>
      </c>
      <c r="B2577" s="101" t="s">
        <v>952</v>
      </c>
      <c r="C2577" s="101" t="s">
        <v>953</v>
      </c>
      <c r="D2577" s="101">
        <v>1007.7237824842134</v>
      </c>
      <c r="E2577" s="101" t="s">
        <v>849</v>
      </c>
      <c r="F2577" s="102" t="str">
        <f>INDEX('Crosswalk sectors'!$B:$B,MATCH(A2577,'Crosswalk sectors'!$A:$A,0))</f>
        <v>NA</v>
      </c>
      <c r="G2577" s="103">
        <f>INDEX('Crosswalk parts'!$B:$B,MATCH($B2577,'Crosswalk parts'!$A:$A,0))</f>
        <v>0</v>
      </c>
    </row>
    <row r="2578" spans="1:7" x14ac:dyDescent="0.25">
      <c r="A2578" s="101" t="s">
        <v>893</v>
      </c>
      <c r="B2578" s="101" t="s">
        <v>945</v>
      </c>
      <c r="C2578" s="101" t="s">
        <v>887</v>
      </c>
      <c r="D2578" s="101">
        <v>1004.173933239392</v>
      </c>
      <c r="E2578" s="101" t="s">
        <v>472</v>
      </c>
      <c r="F2578" s="102" t="str">
        <f>INDEX('Crosswalk sectors'!$B:$B,MATCH(A2578,'Crosswalk sectors'!$A:$A,0))</f>
        <v>NONROAD</v>
      </c>
      <c r="G2578" s="103" t="str">
        <f>INDEX('Crosswalk parts'!$B:$B,MATCH($B2578,'Crosswalk parts'!$A:$A,0))</f>
        <v>SOx</v>
      </c>
    </row>
    <row r="2579" spans="1:7" x14ac:dyDescent="0.25">
      <c r="A2579" s="101" t="s">
        <v>949</v>
      </c>
      <c r="B2579" s="101" t="s">
        <v>1090</v>
      </c>
      <c r="C2579" s="101" t="s">
        <v>848</v>
      </c>
      <c r="D2579" s="101">
        <v>998.74699999999996</v>
      </c>
      <c r="E2579" s="101" t="s">
        <v>849</v>
      </c>
      <c r="F2579" s="102" t="str">
        <f>INDEX('Crosswalk sectors'!$B:$B,MATCH(A2579,'Crosswalk sectors'!$A:$A,0))</f>
        <v>iron and steel 241</v>
      </c>
      <c r="G2579" s="103">
        <f>INDEX('Crosswalk parts'!$B:$B,MATCH($B2579,'Crosswalk parts'!$A:$A,0))</f>
        <v>0</v>
      </c>
    </row>
    <row r="2580" spans="1:7" x14ac:dyDescent="0.25">
      <c r="A2580" s="101" t="s">
        <v>995</v>
      </c>
      <c r="B2580" s="101" t="s">
        <v>1000</v>
      </c>
      <c r="C2580" s="101" t="s">
        <v>848</v>
      </c>
      <c r="D2580" s="101">
        <v>989.51605136543242</v>
      </c>
      <c r="E2580" s="101" t="s">
        <v>849</v>
      </c>
      <c r="F2580" s="102" t="str">
        <f>INDEX('Crosswalk sectors'!$B:$B,MATCH(A2580,'Crosswalk sectors'!$A:$A,0))</f>
        <v>NA</v>
      </c>
      <c r="G2580" s="103">
        <f>INDEX('Crosswalk parts'!$B:$B,MATCH($B2580,'Crosswalk parts'!$A:$A,0))</f>
        <v>0</v>
      </c>
    </row>
    <row r="2581" spans="1:7" x14ac:dyDescent="0.25">
      <c r="A2581" s="101" t="s">
        <v>979</v>
      </c>
      <c r="B2581" s="101" t="s">
        <v>1083</v>
      </c>
      <c r="D2581" s="101">
        <v>985.83755290435317</v>
      </c>
      <c r="E2581" s="101" t="s">
        <v>472</v>
      </c>
      <c r="F2581" s="102" t="str">
        <f>INDEX('Crosswalk sectors'!$B:$B,MATCH(A2581,'Crosswalk sectors'!$A:$A,0))</f>
        <v>NA</v>
      </c>
      <c r="G2581" s="103">
        <f>INDEX('Crosswalk parts'!$B:$B,MATCH($B2581,'Crosswalk parts'!$A:$A,0))</f>
        <v>0</v>
      </c>
    </row>
    <row r="2582" spans="1:7" x14ac:dyDescent="0.25">
      <c r="A2582" s="101" t="s">
        <v>938</v>
      </c>
      <c r="B2582" s="101" t="s">
        <v>904</v>
      </c>
      <c r="C2582" s="101" t="s">
        <v>848</v>
      </c>
      <c r="D2582" s="101">
        <v>985.70539289999999</v>
      </c>
      <c r="E2582" s="101" t="s">
        <v>849</v>
      </c>
      <c r="F2582" s="102" t="str">
        <f>INDEX('Crosswalk sectors'!$B:$B,MATCH(A2582,'Crosswalk sectors'!$A:$A,0))</f>
        <v>NA</v>
      </c>
      <c r="G2582" s="103">
        <f>INDEX('Crosswalk parts'!$B:$B,MATCH($B2582,'Crosswalk parts'!$A:$A,0))</f>
        <v>0</v>
      </c>
    </row>
    <row r="2583" spans="1:7" x14ac:dyDescent="0.25">
      <c r="A2583" s="101" t="s">
        <v>908</v>
      </c>
      <c r="B2583" s="101" t="s">
        <v>1043</v>
      </c>
      <c r="C2583" s="101" t="s">
        <v>848</v>
      </c>
      <c r="D2583" s="101">
        <v>982.75510599999996</v>
      </c>
      <c r="E2583" s="101" t="s">
        <v>849</v>
      </c>
      <c r="F2583" s="102" t="str">
        <f>INDEX('Crosswalk sectors'!$B:$B,MATCH(A2583,'Crosswalk sectors'!$A:$A,0))</f>
        <v>chemicals 20</v>
      </c>
      <c r="G2583" s="103">
        <f>INDEX('Crosswalk parts'!$B:$B,MATCH($B2583,'Crosswalk parts'!$A:$A,0))</f>
        <v>0</v>
      </c>
    </row>
    <row r="2584" spans="1:7" x14ac:dyDescent="0.25">
      <c r="A2584" s="101" t="s">
        <v>985</v>
      </c>
      <c r="B2584" s="101" t="s">
        <v>1017</v>
      </c>
      <c r="C2584" s="101" t="s">
        <v>848</v>
      </c>
      <c r="D2584" s="101">
        <v>976.43368639720086</v>
      </c>
      <c r="E2584" s="101" t="s">
        <v>849</v>
      </c>
      <c r="F2584" s="102" t="str">
        <f>INDEX('Crosswalk sectors'!$B:$B,MATCH(A2584,'Crosswalk sectors'!$A:$A,0))</f>
        <v>NA</v>
      </c>
      <c r="G2584" s="103">
        <f>INDEX('Crosswalk parts'!$B:$B,MATCH($B2584,'Crosswalk parts'!$A:$A,0))</f>
        <v>0</v>
      </c>
    </row>
    <row r="2585" spans="1:7" x14ac:dyDescent="0.25">
      <c r="A2585" s="101" t="s">
        <v>881</v>
      </c>
      <c r="B2585" s="101" t="s">
        <v>870</v>
      </c>
      <c r="C2585" s="101" t="s">
        <v>848</v>
      </c>
      <c r="D2585" s="109">
        <v>975.55</v>
      </c>
      <c r="E2585" s="101" t="s">
        <v>849</v>
      </c>
      <c r="F2585" s="102" t="str">
        <f>INDEX('Crosswalk sectors'!$B:$B,MATCH(A2585,'Crosswalk sectors'!$A:$A,0))</f>
        <v>NA</v>
      </c>
      <c r="G2585" s="103">
        <f>INDEX('Crosswalk parts'!$B:$B,MATCH($B2585,'Crosswalk parts'!$A:$A,0))</f>
        <v>0</v>
      </c>
    </row>
    <row r="2586" spans="1:7" x14ac:dyDescent="0.25">
      <c r="A2586" s="101" t="s">
        <v>995</v>
      </c>
      <c r="B2586" s="101" t="s">
        <v>992</v>
      </c>
      <c r="C2586" s="101" t="s">
        <v>848</v>
      </c>
      <c r="D2586" s="101">
        <v>970.29101395592227</v>
      </c>
      <c r="E2586" s="101" t="s">
        <v>849</v>
      </c>
      <c r="F2586" s="102" t="str">
        <f>INDEX('Crosswalk sectors'!$B:$B,MATCH(A2586,'Crosswalk sectors'!$A:$A,0))</f>
        <v>NA</v>
      </c>
      <c r="G2586" s="103">
        <f>INDEX('Crosswalk parts'!$B:$B,MATCH($B2586,'Crosswalk parts'!$A:$A,0))</f>
        <v>0</v>
      </c>
    </row>
    <row r="2587" spans="1:7" x14ac:dyDescent="0.25">
      <c r="A2587" s="101" t="s">
        <v>895</v>
      </c>
      <c r="B2587" s="101" t="s">
        <v>1102</v>
      </c>
      <c r="C2587" s="101" t="s">
        <v>848</v>
      </c>
      <c r="D2587" s="101">
        <v>969.15726900000004</v>
      </c>
      <c r="E2587" s="101" t="s">
        <v>849</v>
      </c>
      <c r="F2587" s="102" t="str">
        <f>INDEX('Crosswalk sectors'!$B:$B,MATCH(A2587,'Crosswalk sectors'!$A:$A,0))</f>
        <v>NA</v>
      </c>
      <c r="G2587" s="103">
        <f>INDEX('Crosswalk parts'!$B:$B,MATCH($B2587,'Crosswalk parts'!$A:$A,0))</f>
        <v>0</v>
      </c>
    </row>
    <row r="2588" spans="1:7" x14ac:dyDescent="0.25">
      <c r="A2588" s="101" t="s">
        <v>912</v>
      </c>
      <c r="B2588" s="101" t="s">
        <v>1024</v>
      </c>
      <c r="C2588" s="101" t="s">
        <v>848</v>
      </c>
      <c r="D2588" s="101">
        <v>968.18667000997073</v>
      </c>
      <c r="E2588" s="101" t="s">
        <v>849</v>
      </c>
      <c r="F2588" s="102" t="str">
        <f>INDEX('Crosswalk sectors'!$B:$B,MATCH(A2588,'Crosswalk sectors'!$A:$A,0))</f>
        <v>NA</v>
      </c>
      <c r="G2588" s="103">
        <f>INDEX('Crosswalk parts'!$B:$B,MATCH($B2588,'Crosswalk parts'!$A:$A,0))</f>
        <v>0</v>
      </c>
    </row>
    <row r="2589" spans="1:7" x14ac:dyDescent="0.25">
      <c r="A2589" s="101" t="s">
        <v>868</v>
      </c>
      <c r="B2589" s="101" t="s">
        <v>1007</v>
      </c>
      <c r="C2589" s="101" t="s">
        <v>848</v>
      </c>
      <c r="D2589" s="101">
        <v>964.95727999999997</v>
      </c>
      <c r="E2589" s="101" t="s">
        <v>849</v>
      </c>
      <c r="F2589" s="102" t="str">
        <f>INDEX('Crosswalk sectors'!$B:$B,MATCH(A2589,'Crosswalk sectors'!$A:$A,0))</f>
        <v>pulp paper and printing 17T18</v>
      </c>
      <c r="G2589" s="103">
        <f>INDEX('Crosswalk parts'!$B:$B,MATCH($B2589,'Crosswalk parts'!$A:$A,0))</f>
        <v>0</v>
      </c>
    </row>
    <row r="2590" spans="1:7" x14ac:dyDescent="0.25">
      <c r="A2590" s="101" t="s">
        <v>914</v>
      </c>
      <c r="B2590" s="101" t="s">
        <v>960</v>
      </c>
      <c r="D2590" s="101">
        <v>963.5947013399408</v>
      </c>
      <c r="E2590" s="101" t="s">
        <v>472</v>
      </c>
      <c r="F2590" s="102" t="str">
        <f>INDEX('Crosswalk sectors'!$B:$B,MATCH(A2590,'Crosswalk sectors'!$A:$A,0))</f>
        <v>NA</v>
      </c>
      <c r="G2590" s="103">
        <f>INDEX('Crosswalk parts'!$B:$B,MATCH($B2590,'Crosswalk parts'!$A:$A,0))</f>
        <v>0</v>
      </c>
    </row>
    <row r="2591" spans="1:7" x14ac:dyDescent="0.25">
      <c r="A2591" s="101" t="s">
        <v>881</v>
      </c>
      <c r="B2591" s="101" t="s">
        <v>942</v>
      </c>
      <c r="C2591" s="101" t="s">
        <v>848</v>
      </c>
      <c r="D2591" s="101">
        <v>960.28526831399995</v>
      </c>
      <c r="E2591" s="101" t="s">
        <v>849</v>
      </c>
      <c r="F2591" s="102" t="str">
        <f>INDEX('Crosswalk sectors'!$B:$B,MATCH(A2591,'Crosswalk sectors'!$A:$A,0))</f>
        <v>NA</v>
      </c>
      <c r="G2591" s="103">
        <f>INDEX('Crosswalk parts'!$B:$B,MATCH($B2591,'Crosswalk parts'!$A:$A,0))</f>
        <v>0</v>
      </c>
    </row>
    <row r="2592" spans="1:7" x14ac:dyDescent="0.25">
      <c r="A2592" s="101" t="s">
        <v>961</v>
      </c>
      <c r="B2592" s="101" t="s">
        <v>1015</v>
      </c>
      <c r="C2592" s="101" t="s">
        <v>848</v>
      </c>
      <c r="D2592" s="101">
        <v>959.95431498959999</v>
      </c>
      <c r="E2592" s="101" t="s">
        <v>849</v>
      </c>
      <c r="F2592" s="102" t="str">
        <f>INDEX('Crosswalk sectors'!$B:$B,MATCH(A2592,'Crosswalk sectors'!$A:$A,0))</f>
        <v>NA</v>
      </c>
      <c r="G2592" s="103">
        <f>INDEX('Crosswalk parts'!$B:$B,MATCH($B2592,'Crosswalk parts'!$A:$A,0))</f>
        <v>0</v>
      </c>
    </row>
    <row r="2593" spans="1:7" x14ac:dyDescent="0.25">
      <c r="A2593" s="101" t="s">
        <v>883</v>
      </c>
      <c r="B2593" s="101" t="s">
        <v>1015</v>
      </c>
      <c r="C2593" s="101" t="s">
        <v>848</v>
      </c>
      <c r="D2593" s="101">
        <v>953.92678000000001</v>
      </c>
      <c r="E2593" s="101" t="s">
        <v>849</v>
      </c>
      <c r="F2593" s="102" t="str">
        <f>INDEX('Crosswalk sectors'!$B:$B,MATCH(A2593,'Crosswalk sectors'!$A:$A,0))</f>
        <v>chemicals 20</v>
      </c>
      <c r="G2593" s="103">
        <f>INDEX('Crosswalk parts'!$B:$B,MATCH($B2593,'Crosswalk parts'!$A:$A,0))</f>
        <v>0</v>
      </c>
    </row>
    <row r="2594" spans="1:7" x14ac:dyDescent="0.25">
      <c r="A2594" s="101" t="s">
        <v>926</v>
      </c>
      <c r="B2594" s="101" t="s">
        <v>1070</v>
      </c>
      <c r="C2594" s="101" t="s">
        <v>848</v>
      </c>
      <c r="D2594" s="101">
        <v>953.48838022888935</v>
      </c>
      <c r="E2594" s="101" t="s">
        <v>849</v>
      </c>
      <c r="F2594" s="102" t="str">
        <f>INDEX('Crosswalk sectors'!$B:$B,MATCH(A2594,'Crosswalk sectors'!$A:$A,0))</f>
        <v>NA</v>
      </c>
      <c r="G2594" s="103">
        <f>INDEX('Crosswalk parts'!$B:$B,MATCH($B2594,'Crosswalk parts'!$A:$A,0))</f>
        <v>0</v>
      </c>
    </row>
    <row r="2595" spans="1:7" x14ac:dyDescent="0.25">
      <c r="A2595" s="101" t="s">
        <v>922</v>
      </c>
      <c r="B2595" s="101" t="s">
        <v>1046</v>
      </c>
      <c r="D2595" s="101">
        <v>951.8571053434631</v>
      </c>
      <c r="E2595" s="101" t="s">
        <v>472</v>
      </c>
      <c r="F2595" s="102" t="str">
        <f>INDEX('Crosswalk sectors'!$B:$B,MATCH(A2595,'Crosswalk sectors'!$A:$A,0))</f>
        <v>refined petroleum and coke 19</v>
      </c>
      <c r="G2595" s="103" t="str">
        <f>INDEX('Crosswalk parts'!$B:$B,MATCH($B2595,'Crosswalk parts'!$A:$A,0))</f>
        <v>BC</v>
      </c>
    </row>
    <row r="2596" spans="1:7" x14ac:dyDescent="0.25">
      <c r="A2596" s="101" t="s">
        <v>1053</v>
      </c>
      <c r="B2596" s="101" t="s">
        <v>865</v>
      </c>
      <c r="C2596" s="101" t="s">
        <v>848</v>
      </c>
      <c r="D2596" s="101">
        <v>951.68434251228132</v>
      </c>
      <c r="E2596" s="101" t="s">
        <v>849</v>
      </c>
      <c r="F2596" s="102" t="str">
        <f>INDEX('Crosswalk sectors'!$B:$B,MATCH(A2596,'Crosswalk sectors'!$A:$A,0))</f>
        <v>NA</v>
      </c>
      <c r="G2596" s="103">
        <f>INDEX('Crosswalk parts'!$B:$B,MATCH($B2596,'Crosswalk parts'!$A:$A,0))</f>
        <v>0</v>
      </c>
    </row>
    <row r="2597" spans="1:7" x14ac:dyDescent="0.25">
      <c r="A2597" s="101" t="s">
        <v>995</v>
      </c>
      <c r="B2597" s="101" t="s">
        <v>945</v>
      </c>
      <c r="C2597" s="101" t="s">
        <v>887</v>
      </c>
      <c r="D2597" s="101">
        <v>949.10890570199001</v>
      </c>
      <c r="E2597" s="101" t="s">
        <v>472</v>
      </c>
      <c r="F2597" s="102" t="str">
        <f>INDEX('Crosswalk sectors'!$B:$B,MATCH(A2597,'Crosswalk sectors'!$A:$A,0))</f>
        <v>NA</v>
      </c>
      <c r="G2597" s="103" t="str">
        <f>INDEX('Crosswalk parts'!$B:$B,MATCH($B2597,'Crosswalk parts'!$A:$A,0))</f>
        <v>SOx</v>
      </c>
    </row>
    <row r="2598" spans="1:7" x14ac:dyDescent="0.25">
      <c r="A2598" s="101" t="s">
        <v>877</v>
      </c>
      <c r="B2598" s="101" t="s">
        <v>1102</v>
      </c>
      <c r="C2598" s="101" t="s">
        <v>848</v>
      </c>
      <c r="D2598" s="101">
        <v>949.10202340000001</v>
      </c>
      <c r="E2598" s="101" t="s">
        <v>849</v>
      </c>
      <c r="F2598" s="102" t="str">
        <f>INDEX('Crosswalk sectors'!$B:$B,MATCH(A2598,'Crosswalk sectors'!$A:$A,0))</f>
        <v>chemicals 20</v>
      </c>
      <c r="G2598" s="103">
        <f>INDEX('Crosswalk parts'!$B:$B,MATCH($B2598,'Crosswalk parts'!$A:$A,0))</f>
        <v>0</v>
      </c>
    </row>
    <row r="2599" spans="1:7" x14ac:dyDescent="0.25">
      <c r="A2599" s="101" t="s">
        <v>868</v>
      </c>
      <c r="B2599" s="101" t="s">
        <v>998</v>
      </c>
      <c r="C2599" s="101" t="s">
        <v>848</v>
      </c>
      <c r="D2599" s="101">
        <v>947.97091857999999</v>
      </c>
      <c r="E2599" s="101" t="s">
        <v>849</v>
      </c>
      <c r="F2599" s="102" t="str">
        <f>INDEX('Crosswalk sectors'!$B:$B,MATCH(A2599,'Crosswalk sectors'!$A:$A,0))</f>
        <v>pulp paper and printing 17T18</v>
      </c>
      <c r="G2599" s="103">
        <f>INDEX('Crosswalk parts'!$B:$B,MATCH($B2599,'Crosswalk parts'!$A:$A,0))</f>
        <v>0</v>
      </c>
    </row>
    <row r="2600" spans="1:7" x14ac:dyDescent="0.25">
      <c r="A2600" s="101" t="s">
        <v>977</v>
      </c>
      <c r="B2600" s="101" t="s">
        <v>945</v>
      </c>
      <c r="C2600" s="101" t="s">
        <v>887</v>
      </c>
      <c r="D2600" s="101">
        <v>946.22942430000001</v>
      </c>
      <c r="E2600" s="101" t="s">
        <v>472</v>
      </c>
      <c r="F2600" s="102" t="str">
        <f>INDEX('Crosswalk sectors'!$B:$B,MATCH(A2600,'Crosswalk sectors'!$A:$A,0))</f>
        <v>coal mining 05</v>
      </c>
      <c r="G2600" s="103" t="str">
        <f>INDEX('Crosswalk parts'!$B:$B,MATCH($B2600,'Crosswalk parts'!$A:$A,0))</f>
        <v>SOx</v>
      </c>
    </row>
    <row r="2601" spans="1:7" x14ac:dyDescent="0.25">
      <c r="A2601" s="101" t="s">
        <v>985</v>
      </c>
      <c r="B2601" s="101" t="s">
        <v>989</v>
      </c>
      <c r="C2601" s="101" t="s">
        <v>848</v>
      </c>
      <c r="D2601" s="101">
        <v>946.12265734772711</v>
      </c>
      <c r="E2601" s="101" t="s">
        <v>849</v>
      </c>
      <c r="F2601" s="102" t="str">
        <f>INDEX('Crosswalk sectors'!$B:$B,MATCH(A2601,'Crosswalk sectors'!$A:$A,0))</f>
        <v>NA</v>
      </c>
      <c r="G2601" s="103">
        <f>INDEX('Crosswalk parts'!$B:$B,MATCH($B2601,'Crosswalk parts'!$A:$A,0))</f>
        <v>0</v>
      </c>
    </row>
    <row r="2602" spans="1:7" x14ac:dyDescent="0.25">
      <c r="A2602" s="101" t="s">
        <v>850</v>
      </c>
      <c r="B2602" s="101" t="s">
        <v>1120</v>
      </c>
      <c r="C2602" s="101" t="s">
        <v>848</v>
      </c>
      <c r="D2602" s="109">
        <v>939.58</v>
      </c>
      <c r="E2602" s="101" t="s">
        <v>849</v>
      </c>
      <c r="F2602" s="102" t="str">
        <f>INDEX('Crosswalk sectors'!$B:$B,MATCH(A2602,'Crosswalk sectors'!$A:$A,0))</f>
        <v>other manufacturing 31T33</v>
      </c>
      <c r="G2602" s="103">
        <f>INDEX('Crosswalk parts'!$B:$B,MATCH($B2602,'Crosswalk parts'!$A:$A,0))</f>
        <v>0</v>
      </c>
    </row>
    <row r="2603" spans="1:7" x14ac:dyDescent="0.25">
      <c r="A2603" s="101" t="s">
        <v>949</v>
      </c>
      <c r="B2603" s="101" t="s">
        <v>934</v>
      </c>
      <c r="C2603" s="101" t="s">
        <v>848</v>
      </c>
      <c r="D2603" s="101">
        <v>933.91951200000005</v>
      </c>
      <c r="E2603" s="101" t="s">
        <v>849</v>
      </c>
      <c r="F2603" s="102" t="str">
        <f>INDEX('Crosswalk sectors'!$B:$B,MATCH(A2603,'Crosswalk sectors'!$A:$A,0))</f>
        <v>iron and steel 241</v>
      </c>
      <c r="G2603" s="103">
        <f>INDEX('Crosswalk parts'!$B:$B,MATCH($B2603,'Crosswalk parts'!$A:$A,0))</f>
        <v>0</v>
      </c>
    </row>
    <row r="2604" spans="1:7" x14ac:dyDescent="0.25">
      <c r="A2604" s="101" t="s">
        <v>868</v>
      </c>
      <c r="B2604" s="101" t="s">
        <v>944</v>
      </c>
      <c r="C2604" s="101" t="s">
        <v>848</v>
      </c>
      <c r="D2604" s="101">
        <v>931.78183152144595</v>
      </c>
      <c r="E2604" s="101" t="s">
        <v>849</v>
      </c>
      <c r="F2604" s="102" t="str">
        <f>INDEX('Crosswalk sectors'!$B:$B,MATCH(A2604,'Crosswalk sectors'!$A:$A,0))</f>
        <v>pulp paper and printing 17T18</v>
      </c>
      <c r="G2604" s="103">
        <f>INDEX('Crosswalk parts'!$B:$B,MATCH($B2604,'Crosswalk parts'!$A:$A,0))</f>
        <v>0</v>
      </c>
    </row>
    <row r="2605" spans="1:7" x14ac:dyDescent="0.25">
      <c r="A2605" s="101" t="s">
        <v>949</v>
      </c>
      <c r="B2605" s="101" t="s">
        <v>903</v>
      </c>
      <c r="C2605" s="101" t="s">
        <v>848</v>
      </c>
      <c r="D2605" s="101">
        <v>927.45579299999997</v>
      </c>
      <c r="E2605" s="101" t="s">
        <v>849</v>
      </c>
      <c r="F2605" s="102" t="str">
        <f>INDEX('Crosswalk sectors'!$B:$B,MATCH(A2605,'Crosswalk sectors'!$A:$A,0))</f>
        <v>iron and steel 241</v>
      </c>
      <c r="G2605" s="103">
        <f>INDEX('Crosswalk parts'!$B:$B,MATCH($B2605,'Crosswalk parts'!$A:$A,0))</f>
        <v>0</v>
      </c>
    </row>
    <row r="2606" spans="1:7" x14ac:dyDescent="0.25">
      <c r="A2606" s="101" t="s">
        <v>932</v>
      </c>
      <c r="B2606" s="101" t="s">
        <v>964</v>
      </c>
      <c r="D2606" s="101">
        <v>925.97976275665724</v>
      </c>
      <c r="E2606" s="101" t="s">
        <v>472</v>
      </c>
      <c r="F2606" s="102" t="str">
        <f>INDEX('Crosswalk sectors'!$B:$B,MATCH(A2606,'Crosswalk sectors'!$A:$A,0))</f>
        <v>other metals 242</v>
      </c>
      <c r="G2606" s="103" t="str">
        <f>INDEX('Crosswalk parts'!$B:$B,MATCH($B2606,'Crosswalk parts'!$A:$A,0))</f>
        <v>OC</v>
      </c>
    </row>
    <row r="2607" spans="1:7" x14ac:dyDescent="0.25">
      <c r="A2607" s="101" t="s">
        <v>868</v>
      </c>
      <c r="B2607" s="101" t="s">
        <v>1046</v>
      </c>
      <c r="D2607" s="101">
        <v>925.79845025923737</v>
      </c>
      <c r="E2607" s="101" t="s">
        <v>472</v>
      </c>
      <c r="F2607" s="102" t="str">
        <f>INDEX('Crosswalk sectors'!$B:$B,MATCH(A2607,'Crosswalk sectors'!$A:$A,0))</f>
        <v>pulp paper and printing 17T18</v>
      </c>
      <c r="G2607" s="103" t="str">
        <f>INDEX('Crosswalk parts'!$B:$B,MATCH($B2607,'Crosswalk parts'!$A:$A,0))</f>
        <v>BC</v>
      </c>
    </row>
    <row r="2608" spans="1:7" x14ac:dyDescent="0.25">
      <c r="A2608" s="101" t="s">
        <v>926</v>
      </c>
      <c r="B2608" s="101" t="s">
        <v>972</v>
      </c>
      <c r="C2608" s="101" t="s">
        <v>848</v>
      </c>
      <c r="D2608" s="101">
        <v>924.30860327718005</v>
      </c>
      <c r="E2608" s="101" t="s">
        <v>849</v>
      </c>
      <c r="F2608" s="102" t="str">
        <f>INDEX('Crosswalk sectors'!$B:$B,MATCH(A2608,'Crosswalk sectors'!$A:$A,0))</f>
        <v>NA</v>
      </c>
      <c r="G2608" s="103">
        <f>INDEX('Crosswalk parts'!$B:$B,MATCH($B2608,'Crosswalk parts'!$A:$A,0))</f>
        <v>0</v>
      </c>
    </row>
    <row r="2609" spans="1:7" x14ac:dyDescent="0.25">
      <c r="A2609" s="101" t="s">
        <v>872</v>
      </c>
      <c r="B2609" s="101" t="s">
        <v>997</v>
      </c>
      <c r="C2609" s="101" t="s">
        <v>848</v>
      </c>
      <c r="D2609" s="101">
        <v>924.07878400000004</v>
      </c>
      <c r="E2609" s="101" t="s">
        <v>849</v>
      </c>
      <c r="F2609" s="102" t="str">
        <f>INDEX('Crosswalk sectors'!$B:$B,MATCH(A2609,'Crosswalk sectors'!$A:$A,0))</f>
        <v>oil and gas extraction 06</v>
      </c>
      <c r="G2609" s="103">
        <f>INDEX('Crosswalk parts'!$B:$B,MATCH($B2609,'Crosswalk parts'!$A:$A,0))</f>
        <v>0</v>
      </c>
    </row>
    <row r="2610" spans="1:7" x14ac:dyDescent="0.25">
      <c r="A2610" s="101" t="s">
        <v>959</v>
      </c>
      <c r="B2610" s="101" t="s">
        <v>943</v>
      </c>
      <c r="C2610" s="101" t="s">
        <v>848</v>
      </c>
      <c r="D2610" s="110">
        <v>918</v>
      </c>
      <c r="E2610" s="101" t="s">
        <v>849</v>
      </c>
      <c r="F2610" s="102" t="str">
        <f>INDEX('Crosswalk sectors'!$B:$B,MATCH(A2610,'Crosswalk sectors'!$A:$A,0))</f>
        <v>NA</v>
      </c>
      <c r="G2610" s="103">
        <f>INDEX('Crosswalk parts'!$B:$B,MATCH($B2610,'Crosswalk parts'!$A:$A,0))</f>
        <v>0</v>
      </c>
    </row>
    <row r="2611" spans="1:7" x14ac:dyDescent="0.25">
      <c r="A2611" s="101" t="s">
        <v>868</v>
      </c>
      <c r="B2611" s="101" t="s">
        <v>1121</v>
      </c>
      <c r="C2611" s="101" t="s">
        <v>848</v>
      </c>
      <c r="D2611" s="101">
        <v>916.68903872726003</v>
      </c>
      <c r="E2611" s="101" t="s">
        <v>849</v>
      </c>
      <c r="F2611" s="102" t="str">
        <f>INDEX('Crosswalk sectors'!$B:$B,MATCH(A2611,'Crosswalk sectors'!$A:$A,0))</f>
        <v>pulp paper and printing 17T18</v>
      </c>
      <c r="G2611" s="103">
        <f>INDEX('Crosswalk parts'!$B:$B,MATCH($B2611,'Crosswalk parts'!$A:$A,0))</f>
        <v>0</v>
      </c>
    </row>
    <row r="2612" spans="1:7" x14ac:dyDescent="0.25">
      <c r="A2612" s="101" t="s">
        <v>914</v>
      </c>
      <c r="B2612" s="101" t="s">
        <v>886</v>
      </c>
      <c r="C2612" s="101" t="s">
        <v>887</v>
      </c>
      <c r="D2612" s="101">
        <v>912.57323125000005</v>
      </c>
      <c r="E2612" s="101" t="s">
        <v>472</v>
      </c>
      <c r="F2612" s="102" t="str">
        <f>INDEX('Crosswalk sectors'!$B:$B,MATCH(A2612,'Crosswalk sectors'!$A:$A,0))</f>
        <v>NA</v>
      </c>
      <c r="G2612" s="103" t="str">
        <f>INDEX('Crosswalk parts'!$B:$B,MATCH($B2612,'Crosswalk parts'!$A:$A,0))</f>
        <v>VOC</v>
      </c>
    </row>
    <row r="2613" spans="1:7" x14ac:dyDescent="0.25">
      <c r="A2613" s="101" t="s">
        <v>875</v>
      </c>
      <c r="B2613" s="101" t="s">
        <v>989</v>
      </c>
      <c r="C2613" s="101" t="s">
        <v>848</v>
      </c>
      <c r="D2613" s="101">
        <v>912.44274414548624</v>
      </c>
      <c r="E2613" s="101" t="s">
        <v>849</v>
      </c>
      <c r="F2613" s="102" t="str">
        <f>INDEX('Crosswalk sectors'!$B:$B,MATCH(A2613,'Crosswalk sectors'!$A:$A,0))</f>
        <v>NA</v>
      </c>
      <c r="G2613" s="103">
        <f>INDEX('Crosswalk parts'!$B:$B,MATCH($B2613,'Crosswalk parts'!$A:$A,0))</f>
        <v>0</v>
      </c>
    </row>
    <row r="2614" spans="1:7" x14ac:dyDescent="0.25">
      <c r="A2614" s="101" t="s">
        <v>893</v>
      </c>
      <c r="B2614" s="101" t="s">
        <v>1046</v>
      </c>
      <c r="D2614" s="101">
        <v>910.84908261469195</v>
      </c>
      <c r="E2614" s="101" t="s">
        <v>472</v>
      </c>
      <c r="F2614" s="102" t="str">
        <f>INDEX('Crosswalk sectors'!$B:$B,MATCH(A2614,'Crosswalk sectors'!$A:$A,0))</f>
        <v>NONROAD</v>
      </c>
      <c r="G2614" s="103" t="str">
        <f>INDEX('Crosswalk parts'!$B:$B,MATCH($B2614,'Crosswalk parts'!$A:$A,0))</f>
        <v>BC</v>
      </c>
    </row>
    <row r="2615" spans="1:7" x14ac:dyDescent="0.25">
      <c r="A2615" s="101" t="s">
        <v>938</v>
      </c>
      <c r="B2615" s="101" t="s">
        <v>964</v>
      </c>
      <c r="D2615" s="101">
        <v>903.08362501774673</v>
      </c>
      <c r="E2615" s="101" t="s">
        <v>472</v>
      </c>
      <c r="F2615" s="102" t="str">
        <f>INDEX('Crosswalk sectors'!$B:$B,MATCH(A2615,'Crosswalk sectors'!$A:$A,0))</f>
        <v>NA</v>
      </c>
      <c r="G2615" s="103" t="str">
        <f>INDEX('Crosswalk parts'!$B:$B,MATCH($B2615,'Crosswalk parts'!$A:$A,0))</f>
        <v>OC</v>
      </c>
    </row>
    <row r="2616" spans="1:7" x14ac:dyDescent="0.25">
      <c r="A2616" s="101" t="s">
        <v>884</v>
      </c>
      <c r="B2616" s="101" t="s">
        <v>1028</v>
      </c>
      <c r="C2616" s="101" t="s">
        <v>852</v>
      </c>
      <c r="D2616" s="101">
        <v>899.50930446153063</v>
      </c>
      <c r="E2616" s="101" t="s">
        <v>472</v>
      </c>
      <c r="F2616" s="102" t="str">
        <f>INDEX('Crosswalk sectors'!$B:$B,MATCH(A2616,'Crosswalk sectors'!$A:$A,0))</f>
        <v>NA</v>
      </c>
      <c r="G2616" s="103" t="str">
        <f>INDEX('Crosswalk parts'!$B:$B,MATCH($B2616,'Crosswalk parts'!$A:$A,0))</f>
        <v>N2O</v>
      </c>
    </row>
    <row r="2617" spans="1:7" x14ac:dyDescent="0.25">
      <c r="A2617" s="101" t="s">
        <v>922</v>
      </c>
      <c r="B2617" s="101" t="s">
        <v>1036</v>
      </c>
      <c r="C2617" s="101" t="s">
        <v>848</v>
      </c>
      <c r="D2617" s="101">
        <v>898.38322052772003</v>
      </c>
      <c r="E2617" s="101" t="s">
        <v>849</v>
      </c>
      <c r="F2617" s="102" t="str">
        <f>INDEX('Crosswalk sectors'!$B:$B,MATCH(A2617,'Crosswalk sectors'!$A:$A,0))</f>
        <v>refined petroleum and coke 19</v>
      </c>
      <c r="G2617" s="103">
        <f>INDEX('Crosswalk parts'!$B:$B,MATCH($B2617,'Crosswalk parts'!$A:$A,0))</f>
        <v>0</v>
      </c>
    </row>
    <row r="2618" spans="1:7" x14ac:dyDescent="0.25">
      <c r="A2618" s="101" t="s">
        <v>868</v>
      </c>
      <c r="B2618" s="101" t="s">
        <v>1048</v>
      </c>
      <c r="C2618" s="101" t="s">
        <v>848</v>
      </c>
      <c r="D2618" s="109">
        <v>898.04</v>
      </c>
      <c r="E2618" s="101" t="s">
        <v>849</v>
      </c>
      <c r="F2618" s="102" t="str">
        <f>INDEX('Crosswalk sectors'!$B:$B,MATCH(A2618,'Crosswalk sectors'!$A:$A,0))</f>
        <v>pulp paper and printing 17T18</v>
      </c>
      <c r="G2618" s="103">
        <f>INDEX('Crosswalk parts'!$B:$B,MATCH($B2618,'Crosswalk parts'!$A:$A,0))</f>
        <v>0</v>
      </c>
    </row>
    <row r="2619" spans="1:7" x14ac:dyDescent="0.25">
      <c r="A2619" s="101" t="s">
        <v>925</v>
      </c>
      <c r="B2619" s="101" t="s">
        <v>873</v>
      </c>
      <c r="C2619" s="101" t="s">
        <v>848</v>
      </c>
      <c r="D2619" s="101">
        <v>897.25287500000002</v>
      </c>
      <c r="E2619" s="101" t="s">
        <v>849</v>
      </c>
      <c r="F2619" s="102" t="str">
        <f>INDEX('Crosswalk sectors'!$B:$B,MATCH(A2619,'Crosswalk sectors'!$A:$A,0))</f>
        <v>refined petroleum and coke 19</v>
      </c>
      <c r="G2619" s="103">
        <f>INDEX('Crosswalk parts'!$B:$B,MATCH($B2619,'Crosswalk parts'!$A:$A,0))</f>
        <v>0</v>
      </c>
    </row>
    <row r="2620" spans="1:7" x14ac:dyDescent="0.25">
      <c r="A2620" s="101" t="s">
        <v>908</v>
      </c>
      <c r="B2620" s="101" t="s">
        <v>900</v>
      </c>
      <c r="C2620" s="101" t="s">
        <v>848</v>
      </c>
      <c r="D2620" s="101">
        <v>895.21690000000001</v>
      </c>
      <c r="E2620" s="101" t="s">
        <v>849</v>
      </c>
      <c r="F2620" s="102" t="str">
        <f>INDEX('Crosswalk sectors'!$B:$B,MATCH(A2620,'Crosswalk sectors'!$A:$A,0))</f>
        <v>chemicals 20</v>
      </c>
      <c r="G2620" s="103">
        <f>INDEX('Crosswalk parts'!$B:$B,MATCH($B2620,'Crosswalk parts'!$A:$A,0))</f>
        <v>0</v>
      </c>
    </row>
    <row r="2621" spans="1:7" x14ac:dyDescent="0.25">
      <c r="A2621" s="101" t="s">
        <v>938</v>
      </c>
      <c r="B2621" s="101" t="s">
        <v>1015</v>
      </c>
      <c r="C2621" s="101" t="s">
        <v>848</v>
      </c>
      <c r="D2621" s="101">
        <v>893.41604568000002</v>
      </c>
      <c r="E2621" s="101" t="s">
        <v>849</v>
      </c>
      <c r="F2621" s="102" t="str">
        <f>INDEX('Crosswalk sectors'!$B:$B,MATCH(A2621,'Crosswalk sectors'!$A:$A,0))</f>
        <v>NA</v>
      </c>
      <c r="G2621" s="103">
        <f>INDEX('Crosswalk parts'!$B:$B,MATCH($B2621,'Crosswalk parts'!$A:$A,0))</f>
        <v>0</v>
      </c>
    </row>
    <row r="2622" spans="1:7" x14ac:dyDescent="0.25">
      <c r="A2622" s="101" t="s">
        <v>999</v>
      </c>
      <c r="B2622" s="101" t="s">
        <v>1015</v>
      </c>
      <c r="C2622" s="101" t="s">
        <v>848</v>
      </c>
      <c r="D2622" s="101">
        <v>892.49316175493459</v>
      </c>
      <c r="E2622" s="101" t="s">
        <v>849</v>
      </c>
      <c r="F2622" s="102" t="str">
        <f>INDEX('Crosswalk sectors'!$B:$B,MATCH(A2622,'Crosswalk sectors'!$A:$A,0))</f>
        <v>NA</v>
      </c>
      <c r="G2622" s="103">
        <f>INDEX('Crosswalk parts'!$B:$B,MATCH($B2622,'Crosswalk parts'!$A:$A,0))</f>
        <v>0</v>
      </c>
    </row>
    <row r="2623" spans="1:7" x14ac:dyDescent="0.25">
      <c r="A2623" s="101" t="s">
        <v>875</v>
      </c>
      <c r="B2623" s="101" t="s">
        <v>1015</v>
      </c>
      <c r="C2623" s="101" t="s">
        <v>848</v>
      </c>
      <c r="D2623" s="101">
        <v>890.37803963859005</v>
      </c>
      <c r="E2623" s="101" t="s">
        <v>849</v>
      </c>
      <c r="F2623" s="102" t="str">
        <f>INDEX('Crosswalk sectors'!$B:$B,MATCH(A2623,'Crosswalk sectors'!$A:$A,0))</f>
        <v>NA</v>
      </c>
      <c r="G2623" s="103">
        <f>INDEX('Crosswalk parts'!$B:$B,MATCH($B2623,'Crosswalk parts'!$A:$A,0))</f>
        <v>0</v>
      </c>
    </row>
    <row r="2624" spans="1:7" x14ac:dyDescent="0.25">
      <c r="A2624" s="101" t="s">
        <v>877</v>
      </c>
      <c r="B2624" s="101" t="s">
        <v>1112</v>
      </c>
      <c r="C2624" s="101" t="s">
        <v>848</v>
      </c>
      <c r="D2624" s="101">
        <v>889.23979999999995</v>
      </c>
      <c r="E2624" s="101" t="s">
        <v>849</v>
      </c>
      <c r="F2624" s="102" t="str">
        <f>INDEX('Crosswalk sectors'!$B:$B,MATCH(A2624,'Crosswalk sectors'!$A:$A,0))</f>
        <v>chemicals 20</v>
      </c>
      <c r="G2624" s="103">
        <f>INDEX('Crosswalk parts'!$B:$B,MATCH($B2624,'Crosswalk parts'!$A:$A,0))</f>
        <v>0</v>
      </c>
    </row>
    <row r="2625" spans="1:7" x14ac:dyDescent="0.25">
      <c r="A2625" s="101" t="s">
        <v>912</v>
      </c>
      <c r="B2625" s="101" t="s">
        <v>863</v>
      </c>
      <c r="C2625" s="101" t="s">
        <v>848</v>
      </c>
      <c r="D2625" s="101">
        <v>883.80020735999994</v>
      </c>
      <c r="E2625" s="101" t="s">
        <v>849</v>
      </c>
      <c r="F2625" s="102" t="str">
        <f>INDEX('Crosswalk sectors'!$B:$B,MATCH(A2625,'Crosswalk sectors'!$A:$A,0))</f>
        <v>NA</v>
      </c>
      <c r="G2625" s="103">
        <f>INDEX('Crosswalk parts'!$B:$B,MATCH($B2625,'Crosswalk parts'!$A:$A,0))</f>
        <v>0</v>
      </c>
    </row>
    <row r="2626" spans="1:7" x14ac:dyDescent="0.25">
      <c r="A2626" s="101" t="s">
        <v>959</v>
      </c>
      <c r="B2626" s="101" t="s">
        <v>986</v>
      </c>
      <c r="C2626" s="101" t="s">
        <v>848</v>
      </c>
      <c r="D2626" s="101">
        <v>883.36071218623147</v>
      </c>
      <c r="E2626" s="101" t="s">
        <v>849</v>
      </c>
      <c r="F2626" s="102" t="str">
        <f>INDEX('Crosswalk sectors'!$B:$B,MATCH(A2626,'Crosswalk sectors'!$A:$A,0))</f>
        <v>NA</v>
      </c>
      <c r="G2626" s="103">
        <f>INDEX('Crosswalk parts'!$B:$B,MATCH($B2626,'Crosswalk parts'!$A:$A,0))</f>
        <v>0</v>
      </c>
    </row>
    <row r="2627" spans="1:7" x14ac:dyDescent="0.25">
      <c r="A2627" s="101" t="s">
        <v>850</v>
      </c>
      <c r="B2627" s="101" t="s">
        <v>1007</v>
      </c>
      <c r="C2627" s="101" t="s">
        <v>848</v>
      </c>
      <c r="D2627" s="101">
        <v>882.07799999999997</v>
      </c>
      <c r="E2627" s="101" t="s">
        <v>849</v>
      </c>
      <c r="F2627" s="102" t="str">
        <f>INDEX('Crosswalk sectors'!$B:$B,MATCH(A2627,'Crosswalk sectors'!$A:$A,0))</f>
        <v>other manufacturing 31T33</v>
      </c>
      <c r="G2627" s="103">
        <f>INDEX('Crosswalk parts'!$B:$B,MATCH($B2627,'Crosswalk parts'!$A:$A,0))</f>
        <v>0</v>
      </c>
    </row>
    <row r="2628" spans="1:7" x14ac:dyDescent="0.25">
      <c r="A2628" s="101" t="s">
        <v>862</v>
      </c>
      <c r="B2628" s="101" t="s">
        <v>1105</v>
      </c>
      <c r="C2628" s="101" t="s">
        <v>848</v>
      </c>
      <c r="D2628" s="101">
        <v>881.96352963602271</v>
      </c>
      <c r="E2628" s="101" t="s">
        <v>849</v>
      </c>
      <c r="F2628" s="102" t="str">
        <f>INDEX('Crosswalk sectors'!$B:$B,MATCH(A2628,'Crosswalk sectors'!$A:$A,0))</f>
        <v>NONROAD</v>
      </c>
      <c r="G2628" s="103">
        <f>INDEX('Crosswalk parts'!$B:$B,MATCH($B2628,'Crosswalk parts'!$A:$A,0))</f>
        <v>0</v>
      </c>
    </row>
    <row r="2629" spans="1:7" x14ac:dyDescent="0.25">
      <c r="A2629" s="101" t="s">
        <v>850</v>
      </c>
      <c r="B2629" s="101" t="s">
        <v>1087</v>
      </c>
      <c r="C2629" s="101" t="s">
        <v>848</v>
      </c>
      <c r="D2629" s="101">
        <v>881.82719999999995</v>
      </c>
      <c r="E2629" s="101" t="s">
        <v>849</v>
      </c>
      <c r="F2629" s="102" t="str">
        <f>INDEX('Crosswalk sectors'!$B:$B,MATCH(A2629,'Crosswalk sectors'!$A:$A,0))</f>
        <v>other manufacturing 31T33</v>
      </c>
      <c r="G2629" s="103">
        <f>INDEX('Crosswalk parts'!$B:$B,MATCH($B2629,'Crosswalk parts'!$A:$A,0))</f>
        <v>0</v>
      </c>
    </row>
    <row r="2630" spans="1:7" x14ac:dyDescent="0.25">
      <c r="A2630" s="101" t="s">
        <v>937</v>
      </c>
      <c r="B2630" s="101" t="s">
        <v>901</v>
      </c>
      <c r="C2630" s="101" t="s">
        <v>848</v>
      </c>
      <c r="D2630" s="109">
        <v>881.19</v>
      </c>
      <c r="E2630" s="101" t="s">
        <v>849</v>
      </c>
      <c r="F2630" s="102" t="str">
        <f>INDEX('Crosswalk sectors'!$B:$B,MATCH(A2630,'Crosswalk sectors'!$A:$A,0))</f>
        <v>cement and other nonmetallic minerals 239</v>
      </c>
      <c r="G2630" s="103">
        <f>INDEX('Crosswalk parts'!$B:$B,MATCH($B2630,'Crosswalk parts'!$A:$A,0))</f>
        <v>0</v>
      </c>
    </row>
    <row r="2631" spans="1:7" x14ac:dyDescent="0.25">
      <c r="A2631" s="101" t="s">
        <v>850</v>
      </c>
      <c r="B2631" s="101" t="s">
        <v>1038</v>
      </c>
      <c r="C2631" s="101" t="s">
        <v>848</v>
      </c>
      <c r="D2631" s="101">
        <v>879.22854762502004</v>
      </c>
      <c r="E2631" s="101" t="s">
        <v>849</v>
      </c>
      <c r="F2631" s="102" t="str">
        <f>INDEX('Crosswalk sectors'!$B:$B,MATCH(A2631,'Crosswalk sectors'!$A:$A,0))</f>
        <v>other manufacturing 31T33</v>
      </c>
      <c r="G2631" s="103">
        <f>INDEX('Crosswalk parts'!$B:$B,MATCH($B2631,'Crosswalk parts'!$A:$A,0))</f>
        <v>0</v>
      </c>
    </row>
    <row r="2632" spans="1:7" x14ac:dyDescent="0.25">
      <c r="A2632" s="101" t="s">
        <v>930</v>
      </c>
      <c r="B2632" s="101" t="s">
        <v>1070</v>
      </c>
      <c r="C2632" s="101" t="s">
        <v>848</v>
      </c>
      <c r="D2632" s="101">
        <v>878.65097573354478</v>
      </c>
      <c r="E2632" s="101" t="s">
        <v>849</v>
      </c>
      <c r="F2632" s="102" t="str">
        <f>INDEX('Crosswalk sectors'!$B:$B,MATCH(A2632,'Crosswalk sectors'!$A:$A,0))</f>
        <v>NA</v>
      </c>
      <c r="G2632" s="103">
        <f>INDEX('Crosswalk parts'!$B:$B,MATCH($B2632,'Crosswalk parts'!$A:$A,0))</f>
        <v>0</v>
      </c>
    </row>
    <row r="2633" spans="1:7" x14ac:dyDescent="0.25">
      <c r="A2633" s="101" t="s">
        <v>926</v>
      </c>
      <c r="B2633" s="101" t="s">
        <v>1081</v>
      </c>
      <c r="C2633" s="101" t="s">
        <v>848</v>
      </c>
      <c r="D2633" s="101">
        <v>878.35643954821819</v>
      </c>
      <c r="E2633" s="101" t="s">
        <v>849</v>
      </c>
      <c r="F2633" s="102" t="str">
        <f>INDEX('Crosswalk sectors'!$B:$B,MATCH(A2633,'Crosswalk sectors'!$A:$A,0))</f>
        <v>NA</v>
      </c>
      <c r="G2633" s="103">
        <f>INDEX('Crosswalk parts'!$B:$B,MATCH($B2633,'Crosswalk parts'!$A:$A,0))</f>
        <v>0</v>
      </c>
    </row>
    <row r="2634" spans="1:7" x14ac:dyDescent="0.25">
      <c r="A2634" s="101" t="s">
        <v>962</v>
      </c>
      <c r="B2634" s="101" t="s">
        <v>935</v>
      </c>
      <c r="C2634" s="101" t="s">
        <v>887</v>
      </c>
      <c r="D2634" s="101">
        <v>878.29894309839278</v>
      </c>
      <c r="E2634" s="101" t="s">
        <v>472</v>
      </c>
      <c r="F2634" s="102" t="str">
        <f>INDEX('Crosswalk sectors'!$B:$B,MATCH(A2634,'Crosswalk sectors'!$A:$A,0))</f>
        <v>NA</v>
      </c>
      <c r="G2634" s="103">
        <f>INDEX('Crosswalk parts'!$B:$B,MATCH($B2634,'Crosswalk parts'!$A:$A,0))</f>
        <v>0</v>
      </c>
    </row>
    <row r="2635" spans="1:7" x14ac:dyDescent="0.25">
      <c r="A2635" s="101" t="s">
        <v>871</v>
      </c>
      <c r="B2635" s="101" t="s">
        <v>1059</v>
      </c>
      <c r="C2635" s="101" t="s">
        <v>848</v>
      </c>
      <c r="D2635" s="101">
        <v>876.71572398152603</v>
      </c>
      <c r="E2635" s="101" t="s">
        <v>849</v>
      </c>
      <c r="F2635" s="102" t="str">
        <f>INDEX('Crosswalk sectors'!$B:$B,MATCH(A2635,'Crosswalk sectors'!$A:$A,0))</f>
        <v>NA</v>
      </c>
      <c r="G2635" s="103">
        <f>INDEX('Crosswalk parts'!$B:$B,MATCH($B2635,'Crosswalk parts'!$A:$A,0))</f>
        <v>0</v>
      </c>
    </row>
    <row r="2636" spans="1:7" x14ac:dyDescent="0.25">
      <c r="A2636" s="101" t="s">
        <v>871</v>
      </c>
      <c r="B2636" s="101" t="s">
        <v>983</v>
      </c>
      <c r="C2636" s="101" t="s">
        <v>848</v>
      </c>
      <c r="D2636" s="101">
        <v>876.71572398152603</v>
      </c>
      <c r="E2636" s="101" t="s">
        <v>849</v>
      </c>
      <c r="F2636" s="102" t="str">
        <f>INDEX('Crosswalk sectors'!$B:$B,MATCH(A2636,'Crosswalk sectors'!$A:$A,0))</f>
        <v>NA</v>
      </c>
      <c r="G2636" s="103">
        <f>INDEX('Crosswalk parts'!$B:$B,MATCH($B2636,'Crosswalk parts'!$A:$A,0))</f>
        <v>0</v>
      </c>
    </row>
    <row r="2637" spans="1:7" x14ac:dyDescent="0.25">
      <c r="A2637" s="101" t="s">
        <v>979</v>
      </c>
      <c r="B2637" s="101" t="s">
        <v>866</v>
      </c>
      <c r="C2637" s="101" t="s">
        <v>848</v>
      </c>
      <c r="D2637" s="101">
        <v>872.70399176752801</v>
      </c>
      <c r="E2637" s="101" t="s">
        <v>849</v>
      </c>
      <c r="F2637" s="102" t="str">
        <f>INDEX('Crosswalk sectors'!$B:$B,MATCH(A2637,'Crosswalk sectors'!$A:$A,0))</f>
        <v>NA</v>
      </c>
      <c r="G2637" s="103">
        <f>INDEX('Crosswalk parts'!$B:$B,MATCH($B2637,'Crosswalk parts'!$A:$A,0))</f>
        <v>0</v>
      </c>
    </row>
    <row r="2638" spans="1:7" x14ac:dyDescent="0.25">
      <c r="A2638" s="101" t="s">
        <v>868</v>
      </c>
      <c r="B2638" s="101" t="s">
        <v>1025</v>
      </c>
      <c r="C2638" s="101" t="s">
        <v>848</v>
      </c>
      <c r="D2638" s="101">
        <v>870.32482471595404</v>
      </c>
      <c r="E2638" s="101" t="s">
        <v>849</v>
      </c>
      <c r="F2638" s="102" t="str">
        <f>INDEX('Crosswalk sectors'!$B:$B,MATCH(A2638,'Crosswalk sectors'!$A:$A,0))</f>
        <v>pulp paper and printing 17T18</v>
      </c>
      <c r="G2638" s="103">
        <f>INDEX('Crosswalk parts'!$B:$B,MATCH($B2638,'Crosswalk parts'!$A:$A,0))</f>
        <v>0</v>
      </c>
    </row>
    <row r="2639" spans="1:7" x14ac:dyDescent="0.25">
      <c r="A2639" s="101" t="s">
        <v>868</v>
      </c>
      <c r="B2639" s="101" t="s">
        <v>1060</v>
      </c>
      <c r="C2639" s="101" t="s">
        <v>848</v>
      </c>
      <c r="D2639" s="101">
        <v>865.57622200000003</v>
      </c>
      <c r="E2639" s="101" t="s">
        <v>849</v>
      </c>
      <c r="F2639" s="102" t="str">
        <f>INDEX('Crosswalk sectors'!$B:$B,MATCH(A2639,'Crosswalk sectors'!$A:$A,0))</f>
        <v>pulp paper and printing 17T18</v>
      </c>
      <c r="G2639" s="103">
        <f>INDEX('Crosswalk parts'!$B:$B,MATCH($B2639,'Crosswalk parts'!$A:$A,0))</f>
        <v>0</v>
      </c>
    </row>
    <row r="2640" spans="1:7" x14ac:dyDescent="0.25">
      <c r="A2640" s="101" t="s">
        <v>959</v>
      </c>
      <c r="B2640" s="101" t="s">
        <v>998</v>
      </c>
      <c r="C2640" s="101" t="s">
        <v>848</v>
      </c>
      <c r="D2640" s="101">
        <v>859.03613680000001</v>
      </c>
      <c r="E2640" s="101" t="s">
        <v>849</v>
      </c>
      <c r="F2640" s="102" t="str">
        <f>INDEX('Crosswalk sectors'!$B:$B,MATCH(A2640,'Crosswalk sectors'!$A:$A,0))</f>
        <v>NA</v>
      </c>
      <c r="G2640" s="103">
        <f>INDEX('Crosswalk parts'!$B:$B,MATCH($B2640,'Crosswalk parts'!$A:$A,0))</f>
        <v>0</v>
      </c>
    </row>
    <row r="2641" spans="1:7" x14ac:dyDescent="0.25">
      <c r="A2641" s="101" t="s">
        <v>895</v>
      </c>
      <c r="B2641" s="101" t="s">
        <v>975</v>
      </c>
      <c r="C2641" s="101" t="s">
        <v>848</v>
      </c>
      <c r="D2641" s="101">
        <v>858.90501400000005</v>
      </c>
      <c r="E2641" s="101" t="s">
        <v>849</v>
      </c>
      <c r="F2641" s="102" t="str">
        <f>INDEX('Crosswalk sectors'!$B:$B,MATCH(A2641,'Crosswalk sectors'!$A:$A,0))</f>
        <v>NA</v>
      </c>
      <c r="G2641" s="103">
        <f>INDEX('Crosswalk parts'!$B:$B,MATCH($B2641,'Crosswalk parts'!$A:$A,0))</f>
        <v>0</v>
      </c>
    </row>
    <row r="2642" spans="1:7" x14ac:dyDescent="0.25">
      <c r="A2642" s="101" t="s">
        <v>908</v>
      </c>
      <c r="B2642" s="101" t="s">
        <v>1083</v>
      </c>
      <c r="D2642" s="101">
        <v>854.92631540089178</v>
      </c>
      <c r="E2642" s="101" t="s">
        <v>472</v>
      </c>
      <c r="F2642" s="102" t="str">
        <f>INDEX('Crosswalk sectors'!$B:$B,MATCH(A2642,'Crosswalk sectors'!$A:$A,0))</f>
        <v>chemicals 20</v>
      </c>
      <c r="G2642" s="103">
        <f>INDEX('Crosswalk parts'!$B:$B,MATCH($B2642,'Crosswalk parts'!$A:$A,0))</f>
        <v>0</v>
      </c>
    </row>
    <row r="2643" spans="1:7" x14ac:dyDescent="0.25">
      <c r="A2643" s="101" t="s">
        <v>850</v>
      </c>
      <c r="B2643" s="101" t="s">
        <v>1069</v>
      </c>
      <c r="C2643" s="101" t="s">
        <v>848</v>
      </c>
      <c r="D2643" s="101">
        <v>851.20759970760002</v>
      </c>
      <c r="E2643" s="101" t="s">
        <v>849</v>
      </c>
      <c r="F2643" s="102" t="str">
        <f>INDEX('Crosswalk sectors'!$B:$B,MATCH(A2643,'Crosswalk sectors'!$A:$A,0))</f>
        <v>other manufacturing 31T33</v>
      </c>
      <c r="G2643" s="103">
        <f>INDEX('Crosswalk parts'!$B:$B,MATCH($B2643,'Crosswalk parts'!$A:$A,0))</f>
        <v>0</v>
      </c>
    </row>
    <row r="2644" spans="1:7" x14ac:dyDescent="0.25">
      <c r="A2644" s="101" t="s">
        <v>962</v>
      </c>
      <c r="B2644" s="101" t="s">
        <v>904</v>
      </c>
      <c r="C2644" s="101" t="s">
        <v>848</v>
      </c>
      <c r="D2644" s="101">
        <v>849.98750117999998</v>
      </c>
      <c r="E2644" s="101" t="s">
        <v>849</v>
      </c>
      <c r="F2644" s="102" t="str">
        <f>INDEX('Crosswalk sectors'!$B:$B,MATCH(A2644,'Crosswalk sectors'!$A:$A,0))</f>
        <v>NA</v>
      </c>
      <c r="G2644" s="103">
        <f>INDEX('Crosswalk parts'!$B:$B,MATCH($B2644,'Crosswalk parts'!$A:$A,0))</f>
        <v>0</v>
      </c>
    </row>
    <row r="2645" spans="1:7" x14ac:dyDescent="0.25">
      <c r="A2645" s="101" t="s">
        <v>1053</v>
      </c>
      <c r="B2645" s="101" t="s">
        <v>910</v>
      </c>
      <c r="C2645" s="101" t="s">
        <v>848</v>
      </c>
      <c r="D2645" s="101">
        <v>849.55479600000001</v>
      </c>
      <c r="E2645" s="101" t="s">
        <v>849</v>
      </c>
      <c r="F2645" s="102" t="str">
        <f>INDEX('Crosswalk sectors'!$B:$B,MATCH(A2645,'Crosswalk sectors'!$A:$A,0))</f>
        <v>NA</v>
      </c>
      <c r="G2645" s="103">
        <f>INDEX('Crosswalk parts'!$B:$B,MATCH($B2645,'Crosswalk parts'!$A:$A,0))</f>
        <v>0</v>
      </c>
    </row>
    <row r="2646" spans="1:7" x14ac:dyDescent="0.25">
      <c r="A2646" s="101" t="s">
        <v>937</v>
      </c>
      <c r="B2646" s="101" t="s">
        <v>964</v>
      </c>
      <c r="D2646" s="101">
        <v>847.79550785863535</v>
      </c>
      <c r="E2646" s="101" t="s">
        <v>472</v>
      </c>
      <c r="F2646" s="102" t="str">
        <f>INDEX('Crosswalk sectors'!$B:$B,MATCH(A2646,'Crosswalk sectors'!$A:$A,0))</f>
        <v>cement and other nonmetallic minerals 239</v>
      </c>
      <c r="G2646" s="103" t="str">
        <f>INDEX('Crosswalk parts'!$B:$B,MATCH($B2646,'Crosswalk parts'!$A:$A,0))</f>
        <v>OC</v>
      </c>
    </row>
    <row r="2647" spans="1:7" x14ac:dyDescent="0.25">
      <c r="A2647" s="101" t="s">
        <v>916</v>
      </c>
      <c r="B2647" s="101" t="s">
        <v>993</v>
      </c>
      <c r="C2647" s="101" t="s">
        <v>848</v>
      </c>
      <c r="D2647" s="101">
        <v>841.86389758000303</v>
      </c>
      <c r="E2647" s="101" t="s">
        <v>849</v>
      </c>
      <c r="F2647" s="102" t="str">
        <f>INDEX('Crosswalk sectors'!$B:$B,MATCH(A2647,'Crosswalk sectors'!$A:$A,0))</f>
        <v>energy pipelines and gas processing 352T353</v>
      </c>
      <c r="G2647" s="103">
        <f>INDEX('Crosswalk parts'!$B:$B,MATCH($B2647,'Crosswalk parts'!$A:$A,0))</f>
        <v>0</v>
      </c>
    </row>
    <row r="2648" spans="1:7" x14ac:dyDescent="0.25">
      <c r="A2648" s="101" t="s">
        <v>877</v>
      </c>
      <c r="B2648" s="101" t="s">
        <v>964</v>
      </c>
      <c r="D2648" s="101">
        <v>840.7414245976363</v>
      </c>
      <c r="E2648" s="101" t="s">
        <v>472</v>
      </c>
      <c r="F2648" s="102" t="str">
        <f>INDEX('Crosswalk sectors'!$B:$B,MATCH(A2648,'Crosswalk sectors'!$A:$A,0))</f>
        <v>chemicals 20</v>
      </c>
      <c r="G2648" s="103" t="str">
        <f>INDEX('Crosswalk parts'!$B:$B,MATCH($B2648,'Crosswalk parts'!$A:$A,0))</f>
        <v>OC</v>
      </c>
    </row>
    <row r="2649" spans="1:7" x14ac:dyDescent="0.25">
      <c r="A2649" s="101" t="s">
        <v>985</v>
      </c>
      <c r="B2649" s="101" t="s">
        <v>1045</v>
      </c>
      <c r="C2649" s="101" t="s">
        <v>848</v>
      </c>
      <c r="D2649" s="101">
        <v>840.45887200000004</v>
      </c>
      <c r="E2649" s="101" t="s">
        <v>849</v>
      </c>
      <c r="F2649" s="102" t="str">
        <f>INDEX('Crosswalk sectors'!$B:$B,MATCH(A2649,'Crosswalk sectors'!$A:$A,0))</f>
        <v>NA</v>
      </c>
      <c r="G2649" s="103">
        <f>INDEX('Crosswalk parts'!$B:$B,MATCH($B2649,'Crosswalk parts'!$A:$A,0))</f>
        <v>0</v>
      </c>
    </row>
    <row r="2650" spans="1:7" x14ac:dyDescent="0.25">
      <c r="A2650" s="101" t="s">
        <v>895</v>
      </c>
      <c r="B2650" s="101" t="s">
        <v>1013</v>
      </c>
      <c r="C2650" s="101" t="s">
        <v>848</v>
      </c>
      <c r="D2650" s="101">
        <v>838.46342279999999</v>
      </c>
      <c r="E2650" s="101" t="s">
        <v>849</v>
      </c>
      <c r="F2650" s="102" t="str">
        <f>INDEX('Crosswalk sectors'!$B:$B,MATCH(A2650,'Crosswalk sectors'!$A:$A,0))</f>
        <v>NA</v>
      </c>
      <c r="G2650" s="103">
        <f>INDEX('Crosswalk parts'!$B:$B,MATCH($B2650,'Crosswalk parts'!$A:$A,0))</f>
        <v>0</v>
      </c>
    </row>
    <row r="2651" spans="1:7" x14ac:dyDescent="0.25">
      <c r="A2651" s="101" t="s">
        <v>926</v>
      </c>
      <c r="B2651" s="101" t="s">
        <v>870</v>
      </c>
      <c r="C2651" s="101" t="s">
        <v>848</v>
      </c>
      <c r="D2651" s="110">
        <v>837</v>
      </c>
      <c r="E2651" s="101" t="s">
        <v>849</v>
      </c>
      <c r="F2651" s="102" t="str">
        <f>INDEX('Crosswalk sectors'!$B:$B,MATCH(A2651,'Crosswalk sectors'!$A:$A,0))</f>
        <v>NA</v>
      </c>
      <c r="G2651" s="103">
        <f>INDEX('Crosswalk parts'!$B:$B,MATCH($B2651,'Crosswalk parts'!$A:$A,0))</f>
        <v>0</v>
      </c>
    </row>
    <row r="2652" spans="1:7" x14ac:dyDescent="0.25">
      <c r="A2652" s="101" t="s">
        <v>926</v>
      </c>
      <c r="B2652" s="101" t="s">
        <v>991</v>
      </c>
      <c r="C2652" s="101" t="s">
        <v>848</v>
      </c>
      <c r="D2652" s="101">
        <v>836.71287589999997</v>
      </c>
      <c r="E2652" s="101" t="s">
        <v>849</v>
      </c>
      <c r="F2652" s="102" t="str">
        <f>INDEX('Crosswalk sectors'!$B:$B,MATCH(A2652,'Crosswalk sectors'!$A:$A,0))</f>
        <v>NA</v>
      </c>
      <c r="G2652" s="103">
        <f>INDEX('Crosswalk parts'!$B:$B,MATCH($B2652,'Crosswalk parts'!$A:$A,0))</f>
        <v>0</v>
      </c>
    </row>
    <row r="2653" spans="1:7" x14ac:dyDescent="0.25">
      <c r="A2653" s="101" t="s">
        <v>962</v>
      </c>
      <c r="B2653" s="101" t="s">
        <v>993</v>
      </c>
      <c r="C2653" s="101" t="s">
        <v>848</v>
      </c>
      <c r="D2653" s="101">
        <v>834.75784132340004</v>
      </c>
      <c r="E2653" s="101" t="s">
        <v>849</v>
      </c>
      <c r="F2653" s="102" t="str">
        <f>INDEX('Crosswalk sectors'!$B:$B,MATCH(A2653,'Crosswalk sectors'!$A:$A,0))</f>
        <v>NA</v>
      </c>
      <c r="G2653" s="103">
        <f>INDEX('Crosswalk parts'!$B:$B,MATCH($B2653,'Crosswalk parts'!$A:$A,0))</f>
        <v>0</v>
      </c>
    </row>
    <row r="2654" spans="1:7" x14ac:dyDescent="0.25">
      <c r="A2654" s="101" t="s">
        <v>895</v>
      </c>
      <c r="B2654" s="101" t="s">
        <v>1020</v>
      </c>
      <c r="C2654" s="101" t="s">
        <v>848</v>
      </c>
      <c r="D2654" s="101">
        <v>834.09035283242793</v>
      </c>
      <c r="E2654" s="101" t="s">
        <v>849</v>
      </c>
      <c r="F2654" s="102" t="str">
        <f>INDEX('Crosswalk sectors'!$B:$B,MATCH(A2654,'Crosswalk sectors'!$A:$A,0))</f>
        <v>NA</v>
      </c>
      <c r="G2654" s="103">
        <f>INDEX('Crosswalk parts'!$B:$B,MATCH($B2654,'Crosswalk parts'!$A:$A,0))</f>
        <v>0</v>
      </c>
    </row>
    <row r="2655" spans="1:7" x14ac:dyDescent="0.25">
      <c r="A2655" s="101" t="s">
        <v>995</v>
      </c>
      <c r="B2655" s="101" t="s">
        <v>1083</v>
      </c>
      <c r="D2655" s="101">
        <v>833.76102802523337</v>
      </c>
      <c r="E2655" s="101" t="s">
        <v>472</v>
      </c>
      <c r="F2655" s="102" t="str">
        <f>INDEX('Crosswalk sectors'!$B:$B,MATCH(A2655,'Crosswalk sectors'!$A:$A,0))</f>
        <v>NA</v>
      </c>
      <c r="G2655" s="103">
        <f>INDEX('Crosswalk parts'!$B:$B,MATCH($B2655,'Crosswalk parts'!$A:$A,0))</f>
        <v>0</v>
      </c>
    </row>
    <row r="2656" spans="1:7" x14ac:dyDescent="0.25">
      <c r="A2656" s="101" t="s">
        <v>962</v>
      </c>
      <c r="B2656" s="101" t="s">
        <v>927</v>
      </c>
      <c r="C2656" s="101" t="s">
        <v>852</v>
      </c>
      <c r="D2656" s="101">
        <v>832.97241433925626</v>
      </c>
      <c r="E2656" s="101" t="s">
        <v>472</v>
      </c>
      <c r="F2656" s="102" t="str">
        <f>INDEX('Crosswalk sectors'!$B:$B,MATCH(A2656,'Crosswalk sectors'!$A:$A,0))</f>
        <v>NA</v>
      </c>
      <c r="G2656" s="103" t="str">
        <f>INDEX('Crosswalk parts'!$B:$B,MATCH($B2656,'Crosswalk parts'!$A:$A,0))</f>
        <v>CH4</v>
      </c>
    </row>
    <row r="2657" spans="1:7" x14ac:dyDescent="0.25">
      <c r="A2657" s="101" t="s">
        <v>1022</v>
      </c>
      <c r="B2657" s="101" t="s">
        <v>964</v>
      </c>
      <c r="D2657" s="101">
        <v>831.5696401210472</v>
      </c>
      <c r="E2657" s="101" t="s">
        <v>472</v>
      </c>
      <c r="F2657" s="102" t="str">
        <f>INDEX('Crosswalk sectors'!$B:$B,MATCH(A2657,'Crosswalk sectors'!$A:$A,0))</f>
        <v>NA</v>
      </c>
      <c r="G2657" s="103" t="str">
        <f>INDEX('Crosswalk parts'!$B:$B,MATCH($B2657,'Crosswalk parts'!$A:$A,0))</f>
        <v>OC</v>
      </c>
    </row>
    <row r="2658" spans="1:7" x14ac:dyDescent="0.25">
      <c r="A2658" s="101" t="s">
        <v>868</v>
      </c>
      <c r="B2658" s="101" t="s">
        <v>1069</v>
      </c>
      <c r="C2658" s="101" t="s">
        <v>848</v>
      </c>
      <c r="D2658" s="101">
        <v>831.41376165999998</v>
      </c>
      <c r="E2658" s="101" t="s">
        <v>849</v>
      </c>
      <c r="F2658" s="102" t="str">
        <f>INDEX('Crosswalk sectors'!$B:$B,MATCH(A2658,'Crosswalk sectors'!$A:$A,0))</f>
        <v>pulp paper and printing 17T18</v>
      </c>
      <c r="G2658" s="103">
        <f>INDEX('Crosswalk parts'!$B:$B,MATCH($B2658,'Crosswalk parts'!$A:$A,0))</f>
        <v>0</v>
      </c>
    </row>
    <row r="2659" spans="1:7" x14ac:dyDescent="0.25">
      <c r="A2659" s="101" t="s">
        <v>985</v>
      </c>
      <c r="B2659" s="101" t="s">
        <v>1056</v>
      </c>
      <c r="C2659" s="101" t="s">
        <v>848</v>
      </c>
      <c r="D2659" s="101">
        <v>830.55360925909611</v>
      </c>
      <c r="E2659" s="101" t="s">
        <v>849</v>
      </c>
      <c r="F2659" s="102" t="str">
        <f>INDEX('Crosswalk sectors'!$B:$B,MATCH(A2659,'Crosswalk sectors'!$A:$A,0))</f>
        <v>NA</v>
      </c>
      <c r="G2659" s="103">
        <f>INDEX('Crosswalk parts'!$B:$B,MATCH($B2659,'Crosswalk parts'!$A:$A,0))</f>
        <v>0</v>
      </c>
    </row>
    <row r="2660" spans="1:7" x14ac:dyDescent="0.25">
      <c r="A2660" s="101" t="s">
        <v>922</v>
      </c>
      <c r="B2660" s="101" t="s">
        <v>1004</v>
      </c>
      <c r="C2660" s="101" t="s">
        <v>848</v>
      </c>
      <c r="D2660" s="109">
        <v>829.16</v>
      </c>
      <c r="E2660" s="101" t="s">
        <v>849</v>
      </c>
      <c r="F2660" s="102" t="str">
        <f>INDEX('Crosswalk sectors'!$B:$B,MATCH(A2660,'Crosswalk sectors'!$A:$A,0))</f>
        <v>refined petroleum and coke 19</v>
      </c>
      <c r="G2660" s="103">
        <f>INDEX('Crosswalk parts'!$B:$B,MATCH($B2660,'Crosswalk parts'!$A:$A,0))</f>
        <v>0</v>
      </c>
    </row>
    <row r="2661" spans="1:7" x14ac:dyDescent="0.25">
      <c r="A2661" s="101" t="s">
        <v>995</v>
      </c>
      <c r="B2661" s="101" t="s">
        <v>923</v>
      </c>
      <c r="C2661" s="101" t="s">
        <v>848</v>
      </c>
      <c r="D2661" s="101">
        <v>828.70135440000001</v>
      </c>
      <c r="E2661" s="101" t="s">
        <v>849</v>
      </c>
      <c r="F2661" s="102" t="str">
        <f>INDEX('Crosswalk sectors'!$B:$B,MATCH(A2661,'Crosswalk sectors'!$A:$A,0))</f>
        <v>NA</v>
      </c>
      <c r="G2661" s="103">
        <f>INDEX('Crosswalk parts'!$B:$B,MATCH($B2661,'Crosswalk parts'!$A:$A,0))</f>
        <v>0</v>
      </c>
    </row>
    <row r="2662" spans="1:7" x14ac:dyDescent="0.25">
      <c r="A2662" s="101" t="s">
        <v>959</v>
      </c>
      <c r="B2662" s="101" t="s">
        <v>907</v>
      </c>
      <c r="C2662" s="101" t="s">
        <v>848</v>
      </c>
      <c r="D2662" s="101">
        <v>827.8</v>
      </c>
      <c r="E2662" s="101" t="s">
        <v>849</v>
      </c>
      <c r="F2662" s="102" t="str">
        <f>INDEX('Crosswalk sectors'!$B:$B,MATCH(A2662,'Crosswalk sectors'!$A:$A,0))</f>
        <v>NA</v>
      </c>
      <c r="G2662" s="103">
        <f>INDEX('Crosswalk parts'!$B:$B,MATCH($B2662,'Crosswalk parts'!$A:$A,0))</f>
        <v>0</v>
      </c>
    </row>
    <row r="2663" spans="1:7" x14ac:dyDescent="0.25">
      <c r="A2663" s="101" t="s">
        <v>926</v>
      </c>
      <c r="B2663" s="101" t="s">
        <v>1047</v>
      </c>
      <c r="C2663" s="101" t="s">
        <v>848</v>
      </c>
      <c r="D2663" s="101">
        <v>824.71004266</v>
      </c>
      <c r="E2663" s="101" t="s">
        <v>849</v>
      </c>
      <c r="F2663" s="102" t="str">
        <f>INDEX('Crosswalk sectors'!$B:$B,MATCH(A2663,'Crosswalk sectors'!$A:$A,0))</f>
        <v>NA</v>
      </c>
      <c r="G2663" s="103">
        <f>INDEX('Crosswalk parts'!$B:$B,MATCH($B2663,'Crosswalk parts'!$A:$A,0))</f>
        <v>0</v>
      </c>
    </row>
    <row r="2664" spans="1:7" x14ac:dyDescent="0.25">
      <c r="A2664" s="101" t="s">
        <v>864</v>
      </c>
      <c r="B2664" s="101" t="s">
        <v>1059</v>
      </c>
      <c r="C2664" s="101" t="s">
        <v>848</v>
      </c>
      <c r="D2664" s="101">
        <v>822.62679062404004</v>
      </c>
      <c r="E2664" s="101" t="s">
        <v>849</v>
      </c>
      <c r="F2664" s="102" t="str">
        <f>INDEX('Crosswalk sectors'!$B:$B,MATCH(A2664,'Crosswalk sectors'!$A:$A,0))</f>
        <v>NONROAD</v>
      </c>
      <c r="G2664" s="103">
        <f>INDEX('Crosswalk parts'!$B:$B,MATCH($B2664,'Crosswalk parts'!$A:$A,0))</f>
        <v>0</v>
      </c>
    </row>
    <row r="2665" spans="1:7" x14ac:dyDescent="0.25">
      <c r="A2665" s="101" t="s">
        <v>895</v>
      </c>
      <c r="B2665" s="101" t="s">
        <v>1093</v>
      </c>
      <c r="C2665" s="101" t="s">
        <v>848</v>
      </c>
      <c r="D2665" s="101">
        <v>821.40485635146172</v>
      </c>
      <c r="E2665" s="101" t="s">
        <v>849</v>
      </c>
      <c r="F2665" s="102" t="str">
        <f>INDEX('Crosswalk sectors'!$B:$B,MATCH(A2665,'Crosswalk sectors'!$A:$A,0))</f>
        <v>NA</v>
      </c>
      <c r="G2665" s="103">
        <f>INDEX('Crosswalk parts'!$B:$B,MATCH($B2665,'Crosswalk parts'!$A:$A,0))</f>
        <v>0</v>
      </c>
    </row>
    <row r="2666" spans="1:7" x14ac:dyDescent="0.25">
      <c r="A2666" s="101" t="s">
        <v>850</v>
      </c>
      <c r="B2666" s="101" t="s">
        <v>1095</v>
      </c>
      <c r="C2666" s="101" t="s">
        <v>848</v>
      </c>
      <c r="D2666" s="101">
        <v>818.49212460000001</v>
      </c>
      <c r="E2666" s="101" t="s">
        <v>849</v>
      </c>
      <c r="F2666" s="102" t="str">
        <f>INDEX('Crosswalk sectors'!$B:$B,MATCH(A2666,'Crosswalk sectors'!$A:$A,0))</f>
        <v>other manufacturing 31T33</v>
      </c>
      <c r="G2666" s="103">
        <f>INDEX('Crosswalk parts'!$B:$B,MATCH($B2666,'Crosswalk parts'!$A:$A,0))</f>
        <v>0</v>
      </c>
    </row>
    <row r="2667" spans="1:7" x14ac:dyDescent="0.25">
      <c r="A2667" s="101" t="s">
        <v>864</v>
      </c>
      <c r="B2667" s="101" t="s">
        <v>989</v>
      </c>
      <c r="C2667" s="101" t="s">
        <v>848</v>
      </c>
      <c r="D2667" s="101">
        <v>816.52904421935307</v>
      </c>
      <c r="E2667" s="101" t="s">
        <v>849</v>
      </c>
      <c r="F2667" s="102" t="str">
        <f>INDEX('Crosswalk sectors'!$B:$B,MATCH(A2667,'Crosswalk sectors'!$A:$A,0))</f>
        <v>NONROAD</v>
      </c>
      <c r="G2667" s="103">
        <f>INDEX('Crosswalk parts'!$B:$B,MATCH($B2667,'Crosswalk parts'!$A:$A,0))</f>
        <v>0</v>
      </c>
    </row>
    <row r="2668" spans="1:7" x14ac:dyDescent="0.25">
      <c r="A2668" s="101" t="s">
        <v>850</v>
      </c>
      <c r="B2668" s="101" t="s">
        <v>1121</v>
      </c>
      <c r="C2668" s="101" t="s">
        <v>848</v>
      </c>
      <c r="D2668" s="101">
        <v>814.77412184119999</v>
      </c>
      <c r="E2668" s="101" t="s">
        <v>849</v>
      </c>
      <c r="F2668" s="102" t="str">
        <f>INDEX('Crosswalk sectors'!$B:$B,MATCH(A2668,'Crosswalk sectors'!$A:$A,0))</f>
        <v>other manufacturing 31T33</v>
      </c>
      <c r="G2668" s="103">
        <f>INDEX('Crosswalk parts'!$B:$B,MATCH($B2668,'Crosswalk parts'!$A:$A,0))</f>
        <v>0</v>
      </c>
    </row>
    <row r="2669" spans="1:7" x14ac:dyDescent="0.25">
      <c r="A2669" s="101" t="s">
        <v>899</v>
      </c>
      <c r="B2669" s="101" t="s">
        <v>960</v>
      </c>
      <c r="D2669" s="101">
        <v>811.55064846692869</v>
      </c>
      <c r="E2669" s="101" t="s">
        <v>472</v>
      </c>
      <c r="F2669" s="102" t="str">
        <f>INDEX('Crosswalk sectors'!$B:$B,MATCH(A2669,'Crosswalk sectors'!$A:$A,0))</f>
        <v>NA</v>
      </c>
      <c r="G2669" s="103">
        <f>INDEX('Crosswalk parts'!$B:$B,MATCH($B2669,'Crosswalk parts'!$A:$A,0))</f>
        <v>0</v>
      </c>
    </row>
    <row r="2670" spans="1:7" x14ac:dyDescent="0.25">
      <c r="A2670" s="101" t="s">
        <v>962</v>
      </c>
      <c r="B2670" s="101" t="s">
        <v>1083</v>
      </c>
      <c r="D2670" s="101">
        <v>809.66015607883821</v>
      </c>
      <c r="E2670" s="101" t="s">
        <v>472</v>
      </c>
      <c r="F2670" s="102" t="str">
        <f>INDEX('Crosswalk sectors'!$B:$B,MATCH(A2670,'Crosswalk sectors'!$A:$A,0))</f>
        <v>NA</v>
      </c>
      <c r="G2670" s="103">
        <f>INDEX('Crosswalk parts'!$B:$B,MATCH($B2670,'Crosswalk parts'!$A:$A,0))</f>
        <v>0</v>
      </c>
    </row>
    <row r="2671" spans="1:7" x14ac:dyDescent="0.25">
      <c r="A2671" s="101" t="s">
        <v>931</v>
      </c>
      <c r="B2671" s="101" t="s">
        <v>973</v>
      </c>
      <c r="C2671" s="101" t="s">
        <v>848</v>
      </c>
      <c r="D2671" s="101">
        <v>809.40314590404</v>
      </c>
      <c r="E2671" s="101" t="s">
        <v>849</v>
      </c>
      <c r="F2671" s="102" t="str">
        <f>INDEX('Crosswalk sectors'!$B:$B,MATCH(A2671,'Crosswalk sectors'!$A:$A,0))</f>
        <v>NA</v>
      </c>
      <c r="G2671" s="103">
        <f>INDEX('Crosswalk parts'!$B:$B,MATCH($B2671,'Crosswalk parts'!$A:$A,0))</f>
        <v>0</v>
      </c>
    </row>
    <row r="2672" spans="1:7" x14ac:dyDescent="0.25">
      <c r="A2672" s="101" t="s">
        <v>994</v>
      </c>
      <c r="B2672" s="101" t="s">
        <v>942</v>
      </c>
      <c r="C2672" s="101" t="s">
        <v>848</v>
      </c>
      <c r="D2672" s="109">
        <v>809.32</v>
      </c>
      <c r="E2672" s="101" t="s">
        <v>849</v>
      </c>
      <c r="F2672" s="102" t="str">
        <f>INDEX('Crosswalk sectors'!$B:$B,MATCH(A2672,'Crosswalk sectors'!$A:$A,0))</f>
        <v>NA</v>
      </c>
      <c r="G2672" s="103">
        <f>INDEX('Crosswalk parts'!$B:$B,MATCH($B2672,'Crosswalk parts'!$A:$A,0))</f>
        <v>0</v>
      </c>
    </row>
    <row r="2673" spans="1:7" x14ac:dyDescent="0.25">
      <c r="A2673" s="101" t="s">
        <v>850</v>
      </c>
      <c r="B2673" s="101" t="s">
        <v>1122</v>
      </c>
      <c r="C2673" s="101" t="s">
        <v>848</v>
      </c>
      <c r="D2673" s="101">
        <v>808.81899999999996</v>
      </c>
      <c r="E2673" s="101" t="s">
        <v>849</v>
      </c>
      <c r="F2673" s="102" t="str">
        <f>INDEX('Crosswalk sectors'!$B:$B,MATCH(A2673,'Crosswalk sectors'!$A:$A,0))</f>
        <v>other manufacturing 31T33</v>
      </c>
      <c r="G2673" s="103">
        <f>INDEX('Crosswalk parts'!$B:$B,MATCH($B2673,'Crosswalk parts'!$A:$A,0))</f>
        <v>0</v>
      </c>
    </row>
    <row r="2674" spans="1:7" x14ac:dyDescent="0.25">
      <c r="A2674" s="101" t="s">
        <v>911</v>
      </c>
      <c r="B2674" s="101" t="s">
        <v>898</v>
      </c>
      <c r="C2674" s="101" t="s">
        <v>848</v>
      </c>
      <c r="D2674" s="101">
        <v>808.4</v>
      </c>
      <c r="E2674" s="101" t="s">
        <v>849</v>
      </c>
      <c r="F2674" s="102" t="str">
        <f>INDEX('Crosswalk sectors'!$B:$B,MATCH(A2674,'Crosswalk sectors'!$A:$A,0))</f>
        <v>NA</v>
      </c>
      <c r="G2674" s="103">
        <f>INDEX('Crosswalk parts'!$B:$B,MATCH($B2674,'Crosswalk parts'!$A:$A,0))</f>
        <v>0</v>
      </c>
    </row>
    <row r="2675" spans="1:7" x14ac:dyDescent="0.25">
      <c r="A2675" s="101" t="s">
        <v>885</v>
      </c>
      <c r="B2675" s="101" t="s">
        <v>1100</v>
      </c>
      <c r="C2675" s="101" t="s">
        <v>848</v>
      </c>
      <c r="D2675" s="101">
        <v>803.49540000000002</v>
      </c>
      <c r="E2675" s="101" t="s">
        <v>849</v>
      </c>
      <c r="F2675" s="102" t="str">
        <f>INDEX('Crosswalk sectors'!$B:$B,MATCH(A2675,'Crosswalk sectors'!$A:$A,0))</f>
        <v>NA</v>
      </c>
      <c r="G2675" s="103">
        <f>INDEX('Crosswalk parts'!$B:$B,MATCH($B2675,'Crosswalk parts'!$A:$A,0))</f>
        <v>0</v>
      </c>
    </row>
    <row r="2676" spans="1:7" x14ac:dyDescent="0.25">
      <c r="A2676" s="101" t="s">
        <v>995</v>
      </c>
      <c r="B2676" s="101" t="s">
        <v>991</v>
      </c>
      <c r="C2676" s="101" t="s">
        <v>848</v>
      </c>
      <c r="D2676" s="101">
        <v>801.67996473491974</v>
      </c>
      <c r="E2676" s="101" t="s">
        <v>849</v>
      </c>
      <c r="F2676" s="102" t="str">
        <f>INDEX('Crosswalk sectors'!$B:$B,MATCH(A2676,'Crosswalk sectors'!$A:$A,0))</f>
        <v>NA</v>
      </c>
      <c r="G2676" s="103">
        <f>INDEX('Crosswalk parts'!$B:$B,MATCH($B2676,'Crosswalk parts'!$A:$A,0))</f>
        <v>0</v>
      </c>
    </row>
    <row r="2677" spans="1:7" x14ac:dyDescent="0.25">
      <c r="A2677" s="101" t="s">
        <v>914</v>
      </c>
      <c r="B2677" s="101" t="s">
        <v>1020</v>
      </c>
      <c r="C2677" s="101" t="s">
        <v>848</v>
      </c>
      <c r="D2677" s="101">
        <v>800.99260000000004</v>
      </c>
      <c r="E2677" s="101" t="s">
        <v>849</v>
      </c>
      <c r="F2677" s="102" t="str">
        <f>INDEX('Crosswalk sectors'!$B:$B,MATCH(A2677,'Crosswalk sectors'!$A:$A,0))</f>
        <v>NA</v>
      </c>
      <c r="G2677" s="103">
        <f>INDEX('Crosswalk parts'!$B:$B,MATCH($B2677,'Crosswalk parts'!$A:$A,0))</f>
        <v>0</v>
      </c>
    </row>
    <row r="2678" spans="1:7" x14ac:dyDescent="0.25">
      <c r="A2678" s="101" t="s">
        <v>930</v>
      </c>
      <c r="B2678" s="101" t="s">
        <v>1008</v>
      </c>
      <c r="C2678" s="101" t="s">
        <v>848</v>
      </c>
      <c r="D2678" s="101">
        <v>797.62242800000001</v>
      </c>
      <c r="E2678" s="101" t="s">
        <v>849</v>
      </c>
      <c r="F2678" s="102" t="str">
        <f>INDEX('Crosswalk sectors'!$B:$B,MATCH(A2678,'Crosswalk sectors'!$A:$A,0))</f>
        <v>NA</v>
      </c>
      <c r="G2678" s="103">
        <f>INDEX('Crosswalk parts'!$B:$B,MATCH($B2678,'Crosswalk parts'!$A:$A,0))</f>
        <v>0</v>
      </c>
    </row>
    <row r="2679" spans="1:7" x14ac:dyDescent="0.25">
      <c r="A2679" s="101" t="s">
        <v>895</v>
      </c>
      <c r="B2679" s="101" t="s">
        <v>976</v>
      </c>
      <c r="C2679" s="101" t="s">
        <v>848</v>
      </c>
      <c r="D2679" s="101">
        <v>793.52691297900003</v>
      </c>
      <c r="E2679" s="101" t="s">
        <v>849</v>
      </c>
      <c r="F2679" s="102" t="str">
        <f>INDEX('Crosswalk sectors'!$B:$B,MATCH(A2679,'Crosswalk sectors'!$A:$A,0))</f>
        <v>NA</v>
      </c>
      <c r="G2679" s="103">
        <f>INDEX('Crosswalk parts'!$B:$B,MATCH($B2679,'Crosswalk parts'!$A:$A,0))</f>
        <v>0</v>
      </c>
    </row>
    <row r="2680" spans="1:7" x14ac:dyDescent="0.25">
      <c r="A2680" s="101" t="s">
        <v>853</v>
      </c>
      <c r="B2680" s="101" t="s">
        <v>1105</v>
      </c>
      <c r="C2680" s="101" t="s">
        <v>848</v>
      </c>
      <c r="D2680" s="101">
        <v>789.51571010570672</v>
      </c>
      <c r="E2680" s="101" t="s">
        <v>849</v>
      </c>
      <c r="F2680" s="102" t="str">
        <f>INDEX('Crosswalk sectors'!$B:$B,MATCH(A2680,'Crosswalk sectors'!$A:$A,0))</f>
        <v>NA</v>
      </c>
      <c r="G2680" s="103">
        <f>INDEX('Crosswalk parts'!$B:$B,MATCH($B2680,'Crosswalk parts'!$A:$A,0))</f>
        <v>0</v>
      </c>
    </row>
    <row r="2681" spans="1:7" x14ac:dyDescent="0.25">
      <c r="A2681" s="101" t="s">
        <v>876</v>
      </c>
      <c r="B2681" s="101" t="s">
        <v>943</v>
      </c>
      <c r="C2681" s="101" t="s">
        <v>848</v>
      </c>
      <c r="D2681" s="110">
        <v>786</v>
      </c>
      <c r="E2681" s="101" t="s">
        <v>849</v>
      </c>
      <c r="F2681" s="102" t="str">
        <f>INDEX('Crosswalk sectors'!$B:$B,MATCH(A2681,'Crosswalk sectors'!$A:$A,0))</f>
        <v>NA</v>
      </c>
      <c r="G2681" s="103">
        <f>INDEX('Crosswalk parts'!$B:$B,MATCH($B2681,'Crosswalk parts'!$A:$A,0))</f>
        <v>0</v>
      </c>
    </row>
    <row r="2682" spans="1:7" x14ac:dyDescent="0.25">
      <c r="A2682" s="101" t="s">
        <v>937</v>
      </c>
      <c r="B2682" s="101" t="s">
        <v>998</v>
      </c>
      <c r="C2682" s="101" t="s">
        <v>848</v>
      </c>
      <c r="D2682" s="101">
        <v>785.61816999999996</v>
      </c>
      <c r="E2682" s="101" t="s">
        <v>849</v>
      </c>
      <c r="F2682" s="102" t="str">
        <f>INDEX('Crosswalk sectors'!$B:$B,MATCH(A2682,'Crosswalk sectors'!$A:$A,0))</f>
        <v>cement and other nonmetallic minerals 239</v>
      </c>
      <c r="G2682" s="103">
        <f>INDEX('Crosswalk parts'!$B:$B,MATCH($B2682,'Crosswalk parts'!$A:$A,0))</f>
        <v>0</v>
      </c>
    </row>
    <row r="2683" spans="1:7" x14ac:dyDescent="0.25">
      <c r="A2683" s="101" t="s">
        <v>889</v>
      </c>
      <c r="B2683" s="101" t="s">
        <v>1062</v>
      </c>
      <c r="D2683" s="101">
        <v>784.5403483649784</v>
      </c>
      <c r="E2683" s="101" t="s">
        <v>472</v>
      </c>
      <c r="F2683" s="102" t="str">
        <f>INDEX('Crosswalk sectors'!$B:$B,MATCH(A2683,'Crosswalk sectors'!$A:$A,0))</f>
        <v>water and waste 36T39</v>
      </c>
      <c r="G2683" s="103">
        <f>INDEX('Crosswalk parts'!$B:$B,MATCH($B2683,'Crosswalk parts'!$A:$A,0))</f>
        <v>0</v>
      </c>
    </row>
    <row r="2684" spans="1:7" x14ac:dyDescent="0.25">
      <c r="A2684" s="101" t="s">
        <v>914</v>
      </c>
      <c r="B2684" s="101" t="s">
        <v>878</v>
      </c>
      <c r="C2684" s="101" t="s">
        <v>848</v>
      </c>
      <c r="D2684" s="110">
        <v>783</v>
      </c>
      <c r="E2684" s="101" t="s">
        <v>849</v>
      </c>
      <c r="F2684" s="102" t="str">
        <f>INDEX('Crosswalk sectors'!$B:$B,MATCH(A2684,'Crosswalk sectors'!$A:$A,0))</f>
        <v>NA</v>
      </c>
      <c r="G2684" s="103">
        <f>INDEX('Crosswalk parts'!$B:$B,MATCH($B2684,'Crosswalk parts'!$A:$A,0))</f>
        <v>0</v>
      </c>
    </row>
    <row r="2685" spans="1:7" x14ac:dyDescent="0.25">
      <c r="A2685" s="101" t="s">
        <v>916</v>
      </c>
      <c r="B2685" s="101" t="s">
        <v>1081</v>
      </c>
      <c r="C2685" s="101" t="s">
        <v>848</v>
      </c>
      <c r="D2685" s="101">
        <v>782.46192669800575</v>
      </c>
      <c r="E2685" s="101" t="s">
        <v>849</v>
      </c>
      <c r="F2685" s="102" t="str">
        <f>INDEX('Crosswalk sectors'!$B:$B,MATCH(A2685,'Crosswalk sectors'!$A:$A,0))</f>
        <v>energy pipelines and gas processing 352T353</v>
      </c>
      <c r="G2685" s="103">
        <f>INDEX('Crosswalk parts'!$B:$B,MATCH($B2685,'Crosswalk parts'!$A:$A,0))</f>
        <v>0</v>
      </c>
    </row>
    <row r="2686" spans="1:7" x14ac:dyDescent="0.25">
      <c r="A2686" s="101" t="s">
        <v>979</v>
      </c>
      <c r="B2686" s="101" t="s">
        <v>1016</v>
      </c>
      <c r="C2686" s="101" t="s">
        <v>848</v>
      </c>
      <c r="D2686" s="101">
        <v>777.77364328255135</v>
      </c>
      <c r="E2686" s="101" t="s">
        <v>849</v>
      </c>
      <c r="F2686" s="102" t="str">
        <f>INDEX('Crosswalk sectors'!$B:$B,MATCH(A2686,'Crosswalk sectors'!$A:$A,0))</f>
        <v>NA</v>
      </c>
      <c r="G2686" s="103">
        <f>INDEX('Crosswalk parts'!$B:$B,MATCH($B2686,'Crosswalk parts'!$A:$A,0))</f>
        <v>0</v>
      </c>
    </row>
    <row r="2687" spans="1:7" x14ac:dyDescent="0.25">
      <c r="A2687" s="101" t="s">
        <v>985</v>
      </c>
      <c r="B2687" s="101" t="s">
        <v>1024</v>
      </c>
      <c r="C2687" s="101" t="s">
        <v>848</v>
      </c>
      <c r="D2687" s="101">
        <v>772.66347808686999</v>
      </c>
      <c r="E2687" s="101" t="s">
        <v>849</v>
      </c>
      <c r="F2687" s="102" t="str">
        <f>INDEX('Crosswalk sectors'!$B:$B,MATCH(A2687,'Crosswalk sectors'!$A:$A,0))</f>
        <v>NA</v>
      </c>
      <c r="G2687" s="103">
        <f>INDEX('Crosswalk parts'!$B:$B,MATCH($B2687,'Crosswalk parts'!$A:$A,0))</f>
        <v>0</v>
      </c>
    </row>
    <row r="2688" spans="1:7" x14ac:dyDescent="0.25">
      <c r="A2688" s="101" t="s">
        <v>857</v>
      </c>
      <c r="B2688" s="101" t="s">
        <v>973</v>
      </c>
      <c r="C2688" s="101" t="s">
        <v>848</v>
      </c>
      <c r="D2688" s="101">
        <v>765.42017313858628</v>
      </c>
      <c r="E2688" s="101" t="s">
        <v>849</v>
      </c>
      <c r="F2688" s="102" t="str">
        <f>INDEX('Crosswalk sectors'!$B:$B,MATCH(A2688,'Crosswalk sectors'!$A:$A,0))</f>
        <v>NA</v>
      </c>
      <c r="G2688" s="103">
        <f>INDEX('Crosswalk parts'!$B:$B,MATCH($B2688,'Crosswalk parts'!$A:$A,0))</f>
        <v>0</v>
      </c>
    </row>
    <row r="2689" spans="1:7" x14ac:dyDescent="0.25">
      <c r="A2689" s="101" t="s">
        <v>995</v>
      </c>
      <c r="B2689" s="101" t="s">
        <v>972</v>
      </c>
      <c r="C2689" s="101" t="s">
        <v>848</v>
      </c>
      <c r="D2689" s="101">
        <v>763.16776385077753</v>
      </c>
      <c r="E2689" s="101" t="s">
        <v>849</v>
      </c>
      <c r="F2689" s="102" t="str">
        <f>INDEX('Crosswalk sectors'!$B:$B,MATCH(A2689,'Crosswalk sectors'!$A:$A,0))</f>
        <v>NA</v>
      </c>
      <c r="G2689" s="103">
        <f>INDEX('Crosswalk parts'!$B:$B,MATCH($B2689,'Crosswalk parts'!$A:$A,0))</f>
        <v>0</v>
      </c>
    </row>
    <row r="2690" spans="1:7" x14ac:dyDescent="0.25">
      <c r="A2690" s="101" t="s">
        <v>872</v>
      </c>
      <c r="B2690" s="101" t="s">
        <v>1023</v>
      </c>
      <c r="C2690" s="101" t="s">
        <v>848</v>
      </c>
      <c r="D2690" s="110">
        <v>760</v>
      </c>
      <c r="E2690" s="101" t="s">
        <v>849</v>
      </c>
      <c r="F2690" s="102" t="str">
        <f>INDEX('Crosswalk sectors'!$B:$B,MATCH(A2690,'Crosswalk sectors'!$A:$A,0))</f>
        <v>oil and gas extraction 06</v>
      </c>
      <c r="G2690" s="103">
        <f>INDEX('Crosswalk parts'!$B:$B,MATCH($B2690,'Crosswalk parts'!$A:$A,0))</f>
        <v>0</v>
      </c>
    </row>
    <row r="2691" spans="1:7" x14ac:dyDescent="0.25">
      <c r="A2691" s="101" t="s">
        <v>877</v>
      </c>
      <c r="B2691" s="101" t="s">
        <v>934</v>
      </c>
      <c r="C2691" s="101" t="s">
        <v>848</v>
      </c>
      <c r="D2691" s="101">
        <v>757.35256000000004</v>
      </c>
      <c r="E2691" s="101" t="s">
        <v>849</v>
      </c>
      <c r="F2691" s="102" t="str">
        <f>INDEX('Crosswalk sectors'!$B:$B,MATCH(A2691,'Crosswalk sectors'!$A:$A,0))</f>
        <v>chemicals 20</v>
      </c>
      <c r="G2691" s="103">
        <f>INDEX('Crosswalk parts'!$B:$B,MATCH($B2691,'Crosswalk parts'!$A:$A,0))</f>
        <v>0</v>
      </c>
    </row>
    <row r="2692" spans="1:7" x14ac:dyDescent="0.25">
      <c r="A2692" s="101" t="s">
        <v>938</v>
      </c>
      <c r="B2692" s="101" t="s">
        <v>971</v>
      </c>
      <c r="C2692" s="101" t="s">
        <v>848</v>
      </c>
      <c r="D2692" s="101">
        <v>756.98588800000005</v>
      </c>
      <c r="E2692" s="101" t="s">
        <v>849</v>
      </c>
      <c r="F2692" s="102" t="str">
        <f>INDEX('Crosswalk sectors'!$B:$B,MATCH(A2692,'Crosswalk sectors'!$A:$A,0))</f>
        <v>NA</v>
      </c>
      <c r="G2692" s="103">
        <f>INDEX('Crosswalk parts'!$B:$B,MATCH($B2692,'Crosswalk parts'!$A:$A,0))</f>
        <v>0</v>
      </c>
    </row>
    <row r="2693" spans="1:7" x14ac:dyDescent="0.25">
      <c r="A2693" s="101" t="s">
        <v>932</v>
      </c>
      <c r="B2693" s="101" t="s">
        <v>1043</v>
      </c>
      <c r="C2693" s="101" t="s">
        <v>848</v>
      </c>
      <c r="D2693" s="101">
        <v>755.44740000000002</v>
      </c>
      <c r="E2693" s="101" t="s">
        <v>849</v>
      </c>
      <c r="F2693" s="102" t="str">
        <f>INDEX('Crosswalk sectors'!$B:$B,MATCH(A2693,'Crosswalk sectors'!$A:$A,0))</f>
        <v>other metals 242</v>
      </c>
      <c r="G2693" s="103">
        <f>INDEX('Crosswalk parts'!$B:$B,MATCH($B2693,'Crosswalk parts'!$A:$A,0))</f>
        <v>0</v>
      </c>
    </row>
    <row r="2694" spans="1:7" x14ac:dyDescent="0.25">
      <c r="A2694" s="101" t="s">
        <v>912</v>
      </c>
      <c r="B2694" s="101" t="s">
        <v>897</v>
      </c>
      <c r="C2694" s="101" t="s">
        <v>848</v>
      </c>
      <c r="D2694" s="110">
        <v>755</v>
      </c>
      <c r="E2694" s="101" t="s">
        <v>849</v>
      </c>
      <c r="F2694" s="102" t="str">
        <f>INDEX('Crosswalk sectors'!$B:$B,MATCH(A2694,'Crosswalk sectors'!$A:$A,0))</f>
        <v>NA</v>
      </c>
      <c r="G2694" s="103">
        <f>INDEX('Crosswalk parts'!$B:$B,MATCH($B2694,'Crosswalk parts'!$A:$A,0))</f>
        <v>0</v>
      </c>
    </row>
    <row r="2695" spans="1:7" x14ac:dyDescent="0.25">
      <c r="A2695" s="101" t="s">
        <v>850</v>
      </c>
      <c r="B2695" s="101" t="s">
        <v>1111</v>
      </c>
      <c r="C2695" s="101" t="s">
        <v>848</v>
      </c>
      <c r="D2695" s="101">
        <v>753.48142881564195</v>
      </c>
      <c r="E2695" s="101" t="s">
        <v>849</v>
      </c>
      <c r="F2695" s="102" t="str">
        <f>INDEX('Crosswalk sectors'!$B:$B,MATCH(A2695,'Crosswalk sectors'!$A:$A,0))</f>
        <v>other manufacturing 31T33</v>
      </c>
      <c r="G2695" s="103">
        <f>INDEX('Crosswalk parts'!$B:$B,MATCH($B2695,'Crosswalk parts'!$A:$A,0))</f>
        <v>0</v>
      </c>
    </row>
    <row r="2696" spans="1:7" x14ac:dyDescent="0.25">
      <c r="A2696" s="101" t="s">
        <v>932</v>
      </c>
      <c r="B2696" s="101" t="s">
        <v>1083</v>
      </c>
      <c r="D2696" s="101">
        <v>749.54777463598384</v>
      </c>
      <c r="E2696" s="101" t="s">
        <v>472</v>
      </c>
      <c r="F2696" s="102" t="str">
        <f>INDEX('Crosswalk sectors'!$B:$B,MATCH(A2696,'Crosswalk sectors'!$A:$A,0))</f>
        <v>other metals 242</v>
      </c>
      <c r="G2696" s="103">
        <f>INDEX('Crosswalk parts'!$B:$B,MATCH($B2696,'Crosswalk parts'!$A:$A,0))</f>
        <v>0</v>
      </c>
    </row>
    <row r="2697" spans="1:7" x14ac:dyDescent="0.25">
      <c r="A2697" s="101" t="s">
        <v>985</v>
      </c>
      <c r="B2697" s="101" t="s">
        <v>1019</v>
      </c>
      <c r="C2697" s="101" t="s">
        <v>848</v>
      </c>
      <c r="D2697" s="101">
        <v>749.0742444</v>
      </c>
      <c r="E2697" s="101" t="s">
        <v>849</v>
      </c>
      <c r="F2697" s="102" t="str">
        <f>INDEX('Crosswalk sectors'!$B:$B,MATCH(A2697,'Crosswalk sectors'!$A:$A,0))</f>
        <v>NA</v>
      </c>
      <c r="G2697" s="103">
        <f>INDEX('Crosswalk parts'!$B:$B,MATCH($B2697,'Crosswalk parts'!$A:$A,0))</f>
        <v>0</v>
      </c>
    </row>
    <row r="2698" spans="1:7" x14ac:dyDescent="0.25">
      <c r="A2698" s="101" t="s">
        <v>914</v>
      </c>
      <c r="B2698" s="101" t="s">
        <v>869</v>
      </c>
      <c r="C2698" s="101" t="s">
        <v>848</v>
      </c>
      <c r="D2698" s="101">
        <v>749.00540000000001</v>
      </c>
      <c r="E2698" s="101" t="s">
        <v>849</v>
      </c>
      <c r="F2698" s="102" t="str">
        <f>INDEX('Crosswalk sectors'!$B:$B,MATCH(A2698,'Crosswalk sectors'!$A:$A,0))</f>
        <v>NA</v>
      </c>
      <c r="G2698" s="103">
        <f>INDEX('Crosswalk parts'!$B:$B,MATCH($B2698,'Crosswalk parts'!$A:$A,0))</f>
        <v>0</v>
      </c>
    </row>
    <row r="2699" spans="1:7" x14ac:dyDescent="0.25">
      <c r="A2699" s="101" t="s">
        <v>914</v>
      </c>
      <c r="B2699" s="101" t="s">
        <v>1015</v>
      </c>
      <c r="C2699" s="101" t="s">
        <v>848</v>
      </c>
      <c r="D2699" s="101">
        <v>744.83299658240799</v>
      </c>
      <c r="E2699" s="101" t="s">
        <v>849</v>
      </c>
      <c r="F2699" s="102" t="str">
        <f>INDEX('Crosswalk sectors'!$B:$B,MATCH(A2699,'Crosswalk sectors'!$A:$A,0))</f>
        <v>NA</v>
      </c>
      <c r="G2699" s="103">
        <f>INDEX('Crosswalk parts'!$B:$B,MATCH($B2699,'Crosswalk parts'!$A:$A,0))</f>
        <v>0</v>
      </c>
    </row>
    <row r="2700" spans="1:7" x14ac:dyDescent="0.25">
      <c r="A2700" s="101" t="s">
        <v>862</v>
      </c>
      <c r="B2700" s="101" t="s">
        <v>935</v>
      </c>
      <c r="C2700" s="101" t="s">
        <v>887</v>
      </c>
      <c r="D2700" s="101">
        <v>744.28509471258667</v>
      </c>
      <c r="E2700" s="101" t="s">
        <v>472</v>
      </c>
      <c r="F2700" s="102" t="str">
        <f>INDEX('Crosswalk sectors'!$B:$B,MATCH(A2700,'Crosswalk sectors'!$A:$A,0))</f>
        <v>NONROAD</v>
      </c>
      <c r="G2700" s="103">
        <f>INDEX('Crosswalk parts'!$B:$B,MATCH($B2700,'Crosswalk parts'!$A:$A,0))</f>
        <v>0</v>
      </c>
    </row>
    <row r="2701" spans="1:7" x14ac:dyDescent="0.25">
      <c r="A2701" s="101" t="s">
        <v>912</v>
      </c>
      <c r="B2701" s="101" t="s">
        <v>1070</v>
      </c>
      <c r="C2701" s="101" t="s">
        <v>848</v>
      </c>
      <c r="D2701" s="101">
        <v>743.79239461125599</v>
      </c>
      <c r="E2701" s="101" t="s">
        <v>849</v>
      </c>
      <c r="F2701" s="102" t="str">
        <f>INDEX('Crosswalk sectors'!$B:$B,MATCH(A2701,'Crosswalk sectors'!$A:$A,0))</f>
        <v>NA</v>
      </c>
      <c r="G2701" s="103">
        <f>INDEX('Crosswalk parts'!$B:$B,MATCH($B2701,'Crosswalk parts'!$A:$A,0))</f>
        <v>0</v>
      </c>
    </row>
    <row r="2702" spans="1:7" x14ac:dyDescent="0.25">
      <c r="A2702" s="101" t="s">
        <v>977</v>
      </c>
      <c r="B2702" s="101" t="s">
        <v>927</v>
      </c>
      <c r="C2702" s="101" t="s">
        <v>852</v>
      </c>
      <c r="D2702" s="109">
        <v>742.82</v>
      </c>
      <c r="E2702" s="101" t="s">
        <v>472</v>
      </c>
      <c r="F2702" s="102" t="str">
        <f>INDEX('Crosswalk sectors'!$B:$B,MATCH(A2702,'Crosswalk sectors'!$A:$A,0))</f>
        <v>coal mining 05</v>
      </c>
      <c r="G2702" s="103" t="str">
        <f>INDEX('Crosswalk parts'!$B:$B,MATCH($B2702,'Crosswalk parts'!$A:$A,0))</f>
        <v>CH4</v>
      </c>
    </row>
    <row r="2703" spans="1:7" x14ac:dyDescent="0.25">
      <c r="A2703" s="101" t="s">
        <v>995</v>
      </c>
      <c r="B2703" s="101" t="s">
        <v>892</v>
      </c>
      <c r="C2703" s="101" t="s">
        <v>848</v>
      </c>
      <c r="D2703" s="101">
        <v>742.18842327100424</v>
      </c>
      <c r="E2703" s="101" t="s">
        <v>849</v>
      </c>
      <c r="F2703" s="102" t="str">
        <f>INDEX('Crosswalk sectors'!$B:$B,MATCH(A2703,'Crosswalk sectors'!$A:$A,0))</f>
        <v>NA</v>
      </c>
      <c r="G2703" s="103">
        <f>INDEX('Crosswalk parts'!$B:$B,MATCH($B2703,'Crosswalk parts'!$A:$A,0))</f>
        <v>0</v>
      </c>
    </row>
    <row r="2704" spans="1:7" x14ac:dyDescent="0.25">
      <c r="A2704" s="101" t="s">
        <v>938</v>
      </c>
      <c r="B2704" s="101" t="s">
        <v>942</v>
      </c>
      <c r="C2704" s="101" t="s">
        <v>848</v>
      </c>
      <c r="D2704" s="101">
        <v>739.05799999999999</v>
      </c>
      <c r="E2704" s="101" t="s">
        <v>849</v>
      </c>
      <c r="F2704" s="102" t="str">
        <f>INDEX('Crosswalk sectors'!$B:$B,MATCH(A2704,'Crosswalk sectors'!$A:$A,0))</f>
        <v>NA</v>
      </c>
      <c r="G2704" s="103">
        <f>INDEX('Crosswalk parts'!$B:$B,MATCH($B2704,'Crosswalk parts'!$A:$A,0))</f>
        <v>0</v>
      </c>
    </row>
    <row r="2705" spans="1:7" x14ac:dyDescent="0.25">
      <c r="A2705" s="101" t="s">
        <v>962</v>
      </c>
      <c r="B2705" s="101" t="s">
        <v>1016</v>
      </c>
      <c r="C2705" s="101" t="s">
        <v>848</v>
      </c>
      <c r="D2705" s="101">
        <v>736.67312019893654</v>
      </c>
      <c r="E2705" s="101" t="s">
        <v>849</v>
      </c>
      <c r="F2705" s="102" t="str">
        <f>INDEX('Crosswalk sectors'!$B:$B,MATCH(A2705,'Crosswalk sectors'!$A:$A,0))</f>
        <v>NA</v>
      </c>
      <c r="G2705" s="103">
        <f>INDEX('Crosswalk parts'!$B:$B,MATCH($B2705,'Crosswalk parts'!$A:$A,0))</f>
        <v>0</v>
      </c>
    </row>
    <row r="2706" spans="1:7" x14ac:dyDescent="0.25">
      <c r="A2706" s="101" t="s">
        <v>908</v>
      </c>
      <c r="B2706" s="101" t="s">
        <v>1099</v>
      </c>
      <c r="C2706" s="101" t="s">
        <v>848</v>
      </c>
      <c r="D2706" s="101">
        <v>735.89599999999996</v>
      </c>
      <c r="E2706" s="101" t="s">
        <v>849</v>
      </c>
      <c r="F2706" s="102" t="str">
        <f>INDEX('Crosswalk sectors'!$B:$B,MATCH(A2706,'Crosswalk sectors'!$A:$A,0))</f>
        <v>chemicals 20</v>
      </c>
      <c r="G2706" s="103">
        <f>INDEX('Crosswalk parts'!$B:$B,MATCH($B2706,'Crosswalk parts'!$A:$A,0))</f>
        <v>0</v>
      </c>
    </row>
    <row r="2707" spans="1:7" x14ac:dyDescent="0.25">
      <c r="A2707" s="101" t="s">
        <v>995</v>
      </c>
      <c r="B2707" s="101" t="s">
        <v>904</v>
      </c>
      <c r="C2707" s="101" t="s">
        <v>848</v>
      </c>
      <c r="D2707" s="101">
        <v>734.17115649106199</v>
      </c>
      <c r="E2707" s="101" t="s">
        <v>849</v>
      </c>
      <c r="F2707" s="102" t="str">
        <f>INDEX('Crosswalk sectors'!$B:$B,MATCH(A2707,'Crosswalk sectors'!$A:$A,0))</f>
        <v>NA</v>
      </c>
      <c r="G2707" s="103">
        <f>INDEX('Crosswalk parts'!$B:$B,MATCH($B2707,'Crosswalk parts'!$A:$A,0))</f>
        <v>0</v>
      </c>
    </row>
    <row r="2708" spans="1:7" x14ac:dyDescent="0.25">
      <c r="A2708" s="101" t="s">
        <v>995</v>
      </c>
      <c r="B2708" s="101" t="s">
        <v>886</v>
      </c>
      <c r="C2708" s="101" t="s">
        <v>887</v>
      </c>
      <c r="D2708" s="101">
        <v>733.79703040337995</v>
      </c>
      <c r="E2708" s="101" t="s">
        <v>472</v>
      </c>
      <c r="F2708" s="102" t="str">
        <f>INDEX('Crosswalk sectors'!$B:$B,MATCH(A2708,'Crosswalk sectors'!$A:$A,0))</f>
        <v>NA</v>
      </c>
      <c r="G2708" s="103" t="str">
        <f>INDEX('Crosswalk parts'!$B:$B,MATCH($B2708,'Crosswalk parts'!$A:$A,0))</f>
        <v>VOC</v>
      </c>
    </row>
    <row r="2709" spans="1:7" x14ac:dyDescent="0.25">
      <c r="A2709" s="101" t="s">
        <v>919</v>
      </c>
      <c r="B2709" s="101" t="s">
        <v>1062</v>
      </c>
      <c r="D2709" s="101">
        <v>731.30408166025347</v>
      </c>
      <c r="E2709" s="101" t="s">
        <v>472</v>
      </c>
      <c r="F2709" s="102" t="str">
        <f>INDEX('Crosswalk sectors'!$B:$B,MATCH(A2709,'Crosswalk sectors'!$A:$A,0))</f>
        <v>NA</v>
      </c>
      <c r="G2709" s="103">
        <f>INDEX('Crosswalk parts'!$B:$B,MATCH($B2709,'Crosswalk parts'!$A:$A,0))</f>
        <v>0</v>
      </c>
    </row>
    <row r="2710" spans="1:7" x14ac:dyDescent="0.25">
      <c r="A2710" s="101" t="s">
        <v>895</v>
      </c>
      <c r="B2710" s="101" t="s">
        <v>1029</v>
      </c>
      <c r="C2710" s="101" t="s">
        <v>848</v>
      </c>
      <c r="D2710" s="101">
        <v>731.2894</v>
      </c>
      <c r="E2710" s="101" t="s">
        <v>849</v>
      </c>
      <c r="F2710" s="102" t="str">
        <f>INDEX('Crosswalk sectors'!$B:$B,MATCH(A2710,'Crosswalk sectors'!$A:$A,0))</f>
        <v>NA</v>
      </c>
      <c r="G2710" s="103">
        <f>INDEX('Crosswalk parts'!$B:$B,MATCH($B2710,'Crosswalk parts'!$A:$A,0))</f>
        <v>0</v>
      </c>
    </row>
    <row r="2711" spans="1:7" x14ac:dyDescent="0.25">
      <c r="A2711" s="101" t="s">
        <v>871</v>
      </c>
      <c r="B2711" s="101" t="s">
        <v>956</v>
      </c>
      <c r="C2711" s="101" t="s">
        <v>848</v>
      </c>
      <c r="D2711" s="101">
        <v>730.75404532537618</v>
      </c>
      <c r="E2711" s="101" t="s">
        <v>849</v>
      </c>
      <c r="F2711" s="102" t="str">
        <f>INDEX('Crosswalk sectors'!$B:$B,MATCH(A2711,'Crosswalk sectors'!$A:$A,0))</f>
        <v>NA</v>
      </c>
      <c r="G2711" s="103">
        <f>INDEX('Crosswalk parts'!$B:$B,MATCH($B2711,'Crosswalk parts'!$A:$A,0))</f>
        <v>0</v>
      </c>
    </row>
    <row r="2712" spans="1:7" x14ac:dyDescent="0.25">
      <c r="A2712" s="101" t="s">
        <v>871</v>
      </c>
      <c r="B2712" s="101" t="s">
        <v>955</v>
      </c>
      <c r="C2712" s="101" t="s">
        <v>848</v>
      </c>
      <c r="D2712" s="101">
        <v>730.74144655182113</v>
      </c>
      <c r="E2712" s="101" t="s">
        <v>849</v>
      </c>
      <c r="F2712" s="102" t="str">
        <f>INDEX('Crosswalk sectors'!$B:$B,MATCH(A2712,'Crosswalk sectors'!$A:$A,0))</f>
        <v>NA</v>
      </c>
      <c r="G2712" s="103">
        <f>INDEX('Crosswalk parts'!$B:$B,MATCH($B2712,'Crosswalk parts'!$A:$A,0))</f>
        <v>0</v>
      </c>
    </row>
    <row r="2713" spans="1:7" x14ac:dyDescent="0.25">
      <c r="A2713" s="101" t="s">
        <v>871</v>
      </c>
      <c r="B2713" s="101" t="s">
        <v>1005</v>
      </c>
      <c r="C2713" s="101" t="s">
        <v>848</v>
      </c>
      <c r="D2713" s="101">
        <v>730.42854639534266</v>
      </c>
      <c r="E2713" s="101" t="s">
        <v>849</v>
      </c>
      <c r="F2713" s="102" t="str">
        <f>INDEX('Crosswalk sectors'!$B:$B,MATCH(A2713,'Crosswalk sectors'!$A:$A,0))</f>
        <v>NA</v>
      </c>
      <c r="G2713" s="103">
        <f>INDEX('Crosswalk parts'!$B:$B,MATCH($B2713,'Crosswalk parts'!$A:$A,0))</f>
        <v>0</v>
      </c>
    </row>
    <row r="2714" spans="1:7" x14ac:dyDescent="0.25">
      <c r="A2714" s="101" t="s">
        <v>959</v>
      </c>
      <c r="B2714" s="101" t="s">
        <v>934</v>
      </c>
      <c r="C2714" s="101" t="s">
        <v>848</v>
      </c>
      <c r="D2714" s="101">
        <v>729.80060562999995</v>
      </c>
      <c r="E2714" s="101" t="s">
        <v>849</v>
      </c>
      <c r="F2714" s="102" t="str">
        <f>INDEX('Crosswalk sectors'!$B:$B,MATCH(A2714,'Crosswalk sectors'!$A:$A,0))</f>
        <v>NA</v>
      </c>
      <c r="G2714" s="103">
        <f>INDEX('Crosswalk parts'!$B:$B,MATCH($B2714,'Crosswalk parts'!$A:$A,0))</f>
        <v>0</v>
      </c>
    </row>
    <row r="2715" spans="1:7" x14ac:dyDescent="0.25">
      <c r="A2715" s="101" t="s">
        <v>912</v>
      </c>
      <c r="B2715" s="101" t="s">
        <v>927</v>
      </c>
      <c r="C2715" s="101" t="s">
        <v>852</v>
      </c>
      <c r="D2715" s="101">
        <v>727.68388252545003</v>
      </c>
      <c r="E2715" s="101" t="s">
        <v>472</v>
      </c>
      <c r="F2715" s="102" t="str">
        <f>INDEX('Crosswalk sectors'!$B:$B,MATCH(A2715,'Crosswalk sectors'!$A:$A,0))</f>
        <v>NA</v>
      </c>
      <c r="G2715" s="103" t="str">
        <f>INDEX('Crosswalk parts'!$B:$B,MATCH($B2715,'Crosswalk parts'!$A:$A,0))</f>
        <v>CH4</v>
      </c>
    </row>
    <row r="2716" spans="1:7" x14ac:dyDescent="0.25">
      <c r="A2716" s="101" t="s">
        <v>922</v>
      </c>
      <c r="B2716" s="101" t="s">
        <v>1058</v>
      </c>
      <c r="C2716" s="101" t="s">
        <v>848</v>
      </c>
      <c r="D2716" s="101">
        <v>722.56735612268801</v>
      </c>
      <c r="E2716" s="101" t="s">
        <v>849</v>
      </c>
      <c r="F2716" s="102" t="str">
        <f>INDEX('Crosswalk sectors'!$B:$B,MATCH(A2716,'Crosswalk sectors'!$A:$A,0))</f>
        <v>refined petroleum and coke 19</v>
      </c>
      <c r="G2716" s="103">
        <f>INDEX('Crosswalk parts'!$B:$B,MATCH($B2716,'Crosswalk parts'!$A:$A,0))</f>
        <v>0</v>
      </c>
    </row>
    <row r="2717" spans="1:7" x14ac:dyDescent="0.25">
      <c r="A2717" s="101" t="s">
        <v>925</v>
      </c>
      <c r="B2717" s="101" t="s">
        <v>1020</v>
      </c>
      <c r="C2717" s="101" t="s">
        <v>848</v>
      </c>
      <c r="D2717" s="101">
        <v>719.22860016000197</v>
      </c>
      <c r="E2717" s="101" t="s">
        <v>849</v>
      </c>
      <c r="F2717" s="102" t="str">
        <f>INDEX('Crosswalk sectors'!$B:$B,MATCH(A2717,'Crosswalk sectors'!$A:$A,0))</f>
        <v>refined petroleum and coke 19</v>
      </c>
      <c r="G2717" s="103">
        <f>INDEX('Crosswalk parts'!$B:$B,MATCH($B2717,'Crosswalk parts'!$A:$A,0))</f>
        <v>0</v>
      </c>
    </row>
    <row r="2718" spans="1:7" x14ac:dyDescent="0.25">
      <c r="A2718" s="101" t="s">
        <v>877</v>
      </c>
      <c r="B2718" s="101" t="s">
        <v>1123</v>
      </c>
      <c r="C2718" s="101" t="s">
        <v>848</v>
      </c>
      <c r="D2718" s="101">
        <v>718.92100000000005</v>
      </c>
      <c r="E2718" s="101" t="s">
        <v>849</v>
      </c>
      <c r="F2718" s="102" t="str">
        <f>INDEX('Crosswalk sectors'!$B:$B,MATCH(A2718,'Crosswalk sectors'!$A:$A,0))</f>
        <v>chemicals 20</v>
      </c>
      <c r="G2718" s="103">
        <f>INDEX('Crosswalk parts'!$B:$B,MATCH($B2718,'Crosswalk parts'!$A:$A,0))</f>
        <v>0</v>
      </c>
    </row>
    <row r="2719" spans="1:7" x14ac:dyDescent="0.25">
      <c r="A2719" s="101" t="s">
        <v>885</v>
      </c>
      <c r="B2719" s="101" t="s">
        <v>934</v>
      </c>
      <c r="C2719" s="101" t="s">
        <v>848</v>
      </c>
      <c r="D2719" s="101">
        <v>718.62199999999996</v>
      </c>
      <c r="E2719" s="101" t="s">
        <v>849</v>
      </c>
      <c r="F2719" s="102" t="str">
        <f>INDEX('Crosswalk sectors'!$B:$B,MATCH(A2719,'Crosswalk sectors'!$A:$A,0))</f>
        <v>NA</v>
      </c>
      <c r="G2719" s="103">
        <f>INDEX('Crosswalk parts'!$B:$B,MATCH($B2719,'Crosswalk parts'!$A:$A,0))</f>
        <v>0</v>
      </c>
    </row>
    <row r="2720" spans="1:7" x14ac:dyDescent="0.25">
      <c r="A2720" s="101" t="s">
        <v>850</v>
      </c>
      <c r="B2720" s="101" t="s">
        <v>1093</v>
      </c>
      <c r="C2720" s="101" t="s">
        <v>848</v>
      </c>
      <c r="D2720" s="101">
        <v>718.26779750395497</v>
      </c>
      <c r="E2720" s="101" t="s">
        <v>849</v>
      </c>
      <c r="F2720" s="102" t="str">
        <f>INDEX('Crosswalk sectors'!$B:$B,MATCH(A2720,'Crosswalk sectors'!$A:$A,0))</f>
        <v>other manufacturing 31T33</v>
      </c>
      <c r="G2720" s="103">
        <f>INDEX('Crosswalk parts'!$B:$B,MATCH($B2720,'Crosswalk parts'!$A:$A,0))</f>
        <v>0</v>
      </c>
    </row>
    <row r="2721" spans="1:7" x14ac:dyDescent="0.25">
      <c r="A2721" s="101" t="s">
        <v>1053</v>
      </c>
      <c r="B2721" s="101" t="s">
        <v>945</v>
      </c>
      <c r="C2721" s="101" t="s">
        <v>887</v>
      </c>
      <c r="D2721" s="101">
        <v>716.84694485973</v>
      </c>
      <c r="E2721" s="101" t="s">
        <v>472</v>
      </c>
      <c r="F2721" s="102" t="str">
        <f>INDEX('Crosswalk sectors'!$B:$B,MATCH(A2721,'Crosswalk sectors'!$A:$A,0))</f>
        <v>NA</v>
      </c>
      <c r="G2721" s="103" t="str">
        <f>INDEX('Crosswalk parts'!$B:$B,MATCH($B2721,'Crosswalk parts'!$A:$A,0))</f>
        <v>SOx</v>
      </c>
    </row>
    <row r="2722" spans="1:7" x14ac:dyDescent="0.25">
      <c r="A2722" s="101" t="s">
        <v>995</v>
      </c>
      <c r="B2722" s="101" t="s">
        <v>980</v>
      </c>
      <c r="C2722" s="101" t="s">
        <v>848</v>
      </c>
      <c r="D2722" s="101">
        <v>715.36633521096769</v>
      </c>
      <c r="E2722" s="101" t="s">
        <v>849</v>
      </c>
      <c r="F2722" s="102" t="str">
        <f>INDEX('Crosswalk sectors'!$B:$B,MATCH(A2722,'Crosswalk sectors'!$A:$A,0))</f>
        <v>NA</v>
      </c>
      <c r="G2722" s="103">
        <f>INDEX('Crosswalk parts'!$B:$B,MATCH($B2722,'Crosswalk parts'!$A:$A,0))</f>
        <v>0</v>
      </c>
    </row>
    <row r="2723" spans="1:7" x14ac:dyDescent="0.25">
      <c r="A2723" s="101" t="s">
        <v>908</v>
      </c>
      <c r="B2723" s="101" t="s">
        <v>1102</v>
      </c>
      <c r="C2723" s="101" t="s">
        <v>848</v>
      </c>
      <c r="D2723" s="101">
        <v>715.06299999999999</v>
      </c>
      <c r="E2723" s="101" t="s">
        <v>849</v>
      </c>
      <c r="F2723" s="102" t="str">
        <f>INDEX('Crosswalk sectors'!$B:$B,MATCH(A2723,'Crosswalk sectors'!$A:$A,0))</f>
        <v>chemicals 20</v>
      </c>
      <c r="G2723" s="103">
        <f>INDEX('Crosswalk parts'!$B:$B,MATCH($B2723,'Crosswalk parts'!$A:$A,0))</f>
        <v>0</v>
      </c>
    </row>
    <row r="2724" spans="1:7" x14ac:dyDescent="0.25">
      <c r="A2724" s="101" t="s">
        <v>985</v>
      </c>
      <c r="B2724" s="101" t="s">
        <v>1015</v>
      </c>
      <c r="C2724" s="101" t="s">
        <v>848</v>
      </c>
      <c r="D2724" s="101">
        <v>714.00996969874893</v>
      </c>
      <c r="E2724" s="101" t="s">
        <v>849</v>
      </c>
      <c r="F2724" s="102" t="str">
        <f>INDEX('Crosswalk sectors'!$B:$B,MATCH(A2724,'Crosswalk sectors'!$A:$A,0))</f>
        <v>NA</v>
      </c>
      <c r="G2724" s="103">
        <f>INDEX('Crosswalk parts'!$B:$B,MATCH($B2724,'Crosswalk parts'!$A:$A,0))</f>
        <v>0</v>
      </c>
    </row>
    <row r="2725" spans="1:7" x14ac:dyDescent="0.25">
      <c r="A2725" s="101" t="s">
        <v>1022</v>
      </c>
      <c r="B2725" s="101" t="s">
        <v>865</v>
      </c>
      <c r="C2725" s="101" t="s">
        <v>848</v>
      </c>
      <c r="D2725" s="101">
        <v>712.80527522095679</v>
      </c>
      <c r="E2725" s="101" t="s">
        <v>849</v>
      </c>
      <c r="F2725" s="102" t="str">
        <f>INDEX('Crosswalk sectors'!$B:$B,MATCH(A2725,'Crosswalk sectors'!$A:$A,0))</f>
        <v>NA</v>
      </c>
      <c r="G2725" s="103">
        <f>INDEX('Crosswalk parts'!$B:$B,MATCH($B2725,'Crosswalk parts'!$A:$A,0))</f>
        <v>0</v>
      </c>
    </row>
    <row r="2726" spans="1:7" x14ac:dyDescent="0.25">
      <c r="A2726" s="101" t="s">
        <v>889</v>
      </c>
      <c r="B2726" s="101" t="s">
        <v>1093</v>
      </c>
      <c r="C2726" s="101" t="s">
        <v>848</v>
      </c>
      <c r="D2726" s="101">
        <v>712.02805725277005</v>
      </c>
      <c r="E2726" s="101" t="s">
        <v>849</v>
      </c>
      <c r="F2726" s="102" t="str">
        <f>INDEX('Crosswalk sectors'!$B:$B,MATCH(A2726,'Crosswalk sectors'!$A:$A,0))</f>
        <v>water and waste 36T39</v>
      </c>
      <c r="G2726" s="103">
        <f>INDEX('Crosswalk parts'!$B:$B,MATCH($B2726,'Crosswalk parts'!$A:$A,0))</f>
        <v>0</v>
      </c>
    </row>
    <row r="2727" spans="1:7" x14ac:dyDescent="0.25">
      <c r="A2727" s="101" t="s">
        <v>899</v>
      </c>
      <c r="B2727" s="101" t="s">
        <v>945</v>
      </c>
      <c r="C2727" s="101" t="s">
        <v>887</v>
      </c>
      <c r="D2727" s="101">
        <v>711.82050523477096</v>
      </c>
      <c r="E2727" s="101" t="s">
        <v>472</v>
      </c>
      <c r="F2727" s="102" t="str">
        <f>INDEX('Crosswalk sectors'!$B:$B,MATCH(A2727,'Crosswalk sectors'!$A:$A,0))</f>
        <v>NA</v>
      </c>
      <c r="G2727" s="103" t="str">
        <f>INDEX('Crosswalk parts'!$B:$B,MATCH($B2727,'Crosswalk parts'!$A:$A,0))</f>
        <v>SOx</v>
      </c>
    </row>
    <row r="2728" spans="1:7" x14ac:dyDescent="0.25">
      <c r="A2728" s="101" t="s">
        <v>999</v>
      </c>
      <c r="B2728" s="101" t="s">
        <v>952</v>
      </c>
      <c r="C2728" s="101" t="s">
        <v>953</v>
      </c>
      <c r="D2728" s="101">
        <v>711.39457419724431</v>
      </c>
      <c r="E2728" s="101" t="s">
        <v>849</v>
      </c>
      <c r="F2728" s="102" t="str">
        <f>INDEX('Crosswalk sectors'!$B:$B,MATCH(A2728,'Crosswalk sectors'!$A:$A,0))</f>
        <v>NA</v>
      </c>
      <c r="G2728" s="103">
        <f>INDEX('Crosswalk parts'!$B:$B,MATCH($B2728,'Crosswalk parts'!$A:$A,0))</f>
        <v>0</v>
      </c>
    </row>
    <row r="2729" spans="1:7" x14ac:dyDescent="0.25">
      <c r="A2729" s="101" t="s">
        <v>926</v>
      </c>
      <c r="B2729" s="101" t="s">
        <v>886</v>
      </c>
      <c r="C2729" s="101" t="s">
        <v>887</v>
      </c>
      <c r="D2729" s="101">
        <v>709.40294585668005</v>
      </c>
      <c r="E2729" s="101" t="s">
        <v>472</v>
      </c>
      <c r="F2729" s="102" t="str">
        <f>INDEX('Crosswalk sectors'!$B:$B,MATCH(A2729,'Crosswalk sectors'!$A:$A,0))</f>
        <v>NA</v>
      </c>
      <c r="G2729" s="103" t="str">
        <f>INDEX('Crosswalk parts'!$B:$B,MATCH($B2729,'Crosswalk parts'!$A:$A,0))</f>
        <v>VOC</v>
      </c>
    </row>
    <row r="2730" spans="1:7" x14ac:dyDescent="0.25">
      <c r="A2730" s="101" t="s">
        <v>977</v>
      </c>
      <c r="B2730" s="101" t="s">
        <v>888</v>
      </c>
      <c r="C2730" s="101" t="s">
        <v>848</v>
      </c>
      <c r="D2730" s="101">
        <v>708.95680000000004</v>
      </c>
      <c r="E2730" s="101" t="s">
        <v>849</v>
      </c>
      <c r="F2730" s="102" t="str">
        <f>INDEX('Crosswalk sectors'!$B:$B,MATCH(A2730,'Crosswalk sectors'!$A:$A,0))</f>
        <v>coal mining 05</v>
      </c>
      <c r="G2730" s="103">
        <f>INDEX('Crosswalk parts'!$B:$B,MATCH($B2730,'Crosswalk parts'!$A:$A,0))</f>
        <v>0</v>
      </c>
    </row>
    <row r="2731" spans="1:7" x14ac:dyDescent="0.25">
      <c r="A2731" s="101" t="s">
        <v>911</v>
      </c>
      <c r="B2731" s="101" t="s">
        <v>1056</v>
      </c>
      <c r="C2731" s="101" t="s">
        <v>848</v>
      </c>
      <c r="D2731" s="101">
        <v>704.28980382777161</v>
      </c>
      <c r="E2731" s="101" t="s">
        <v>849</v>
      </c>
      <c r="F2731" s="102" t="str">
        <f>INDEX('Crosswalk sectors'!$B:$B,MATCH(A2731,'Crosswalk sectors'!$A:$A,0))</f>
        <v>NA</v>
      </c>
      <c r="G2731" s="103">
        <f>INDEX('Crosswalk parts'!$B:$B,MATCH($B2731,'Crosswalk parts'!$A:$A,0))</f>
        <v>0</v>
      </c>
    </row>
    <row r="2732" spans="1:7" x14ac:dyDescent="0.25">
      <c r="A2732" s="101" t="s">
        <v>937</v>
      </c>
      <c r="B2732" s="101" t="s">
        <v>1056</v>
      </c>
      <c r="C2732" s="101" t="s">
        <v>848</v>
      </c>
      <c r="D2732" s="101">
        <v>694.22096132700005</v>
      </c>
      <c r="E2732" s="101" t="s">
        <v>849</v>
      </c>
      <c r="F2732" s="102" t="str">
        <f>INDEX('Crosswalk sectors'!$B:$B,MATCH(A2732,'Crosswalk sectors'!$A:$A,0))</f>
        <v>cement and other nonmetallic minerals 239</v>
      </c>
      <c r="G2732" s="103">
        <f>INDEX('Crosswalk parts'!$B:$B,MATCH($B2732,'Crosswalk parts'!$A:$A,0))</f>
        <v>0</v>
      </c>
    </row>
    <row r="2733" spans="1:7" x14ac:dyDescent="0.25">
      <c r="A2733" s="101" t="s">
        <v>979</v>
      </c>
      <c r="B2733" s="101" t="s">
        <v>955</v>
      </c>
      <c r="C2733" s="101" t="s">
        <v>848</v>
      </c>
      <c r="D2733" s="101">
        <v>691.53456969963872</v>
      </c>
      <c r="E2733" s="101" t="s">
        <v>849</v>
      </c>
      <c r="F2733" s="102" t="str">
        <f>INDEX('Crosswalk sectors'!$B:$B,MATCH(A2733,'Crosswalk sectors'!$A:$A,0))</f>
        <v>NA</v>
      </c>
      <c r="G2733" s="103">
        <f>INDEX('Crosswalk parts'!$B:$B,MATCH($B2733,'Crosswalk parts'!$A:$A,0))</f>
        <v>0</v>
      </c>
    </row>
    <row r="2734" spans="1:7" x14ac:dyDescent="0.25">
      <c r="A2734" s="101" t="s">
        <v>932</v>
      </c>
      <c r="B2734" s="101" t="s">
        <v>1045</v>
      </c>
      <c r="C2734" s="101" t="s">
        <v>848</v>
      </c>
      <c r="D2734" s="101">
        <v>690.95839560000002</v>
      </c>
      <c r="E2734" s="101" t="s">
        <v>849</v>
      </c>
      <c r="F2734" s="102" t="str">
        <f>INDEX('Crosswalk sectors'!$B:$B,MATCH(A2734,'Crosswalk sectors'!$A:$A,0))</f>
        <v>other metals 242</v>
      </c>
      <c r="G2734" s="103">
        <f>INDEX('Crosswalk parts'!$B:$B,MATCH($B2734,'Crosswalk parts'!$A:$A,0))</f>
        <v>0</v>
      </c>
    </row>
    <row r="2735" spans="1:7" x14ac:dyDescent="0.25">
      <c r="A2735" s="101" t="s">
        <v>926</v>
      </c>
      <c r="B2735" s="101" t="s">
        <v>1003</v>
      </c>
      <c r="C2735" s="101" t="s">
        <v>848</v>
      </c>
      <c r="D2735" s="101">
        <v>690.73360000000002</v>
      </c>
      <c r="E2735" s="101" t="s">
        <v>849</v>
      </c>
      <c r="F2735" s="102" t="str">
        <f>INDEX('Crosswalk sectors'!$B:$B,MATCH(A2735,'Crosswalk sectors'!$A:$A,0))</f>
        <v>NA</v>
      </c>
      <c r="G2735" s="103">
        <f>INDEX('Crosswalk parts'!$B:$B,MATCH($B2735,'Crosswalk parts'!$A:$A,0))</f>
        <v>0</v>
      </c>
    </row>
    <row r="2736" spans="1:7" x14ac:dyDescent="0.25">
      <c r="A2736" s="101" t="s">
        <v>881</v>
      </c>
      <c r="B2736" s="101" t="s">
        <v>1034</v>
      </c>
      <c r="C2736" s="101" t="s">
        <v>848</v>
      </c>
      <c r="D2736" s="101">
        <v>689.4</v>
      </c>
      <c r="E2736" s="101" t="s">
        <v>849</v>
      </c>
      <c r="F2736" s="102" t="str">
        <f>INDEX('Crosswalk sectors'!$B:$B,MATCH(A2736,'Crosswalk sectors'!$A:$A,0))</f>
        <v>NA</v>
      </c>
      <c r="G2736" s="103">
        <f>INDEX('Crosswalk parts'!$B:$B,MATCH($B2736,'Crosswalk parts'!$A:$A,0))</f>
        <v>0</v>
      </c>
    </row>
    <row r="2737" spans="1:7" x14ac:dyDescent="0.25">
      <c r="A2737" s="101" t="s">
        <v>938</v>
      </c>
      <c r="B2737" s="101" t="s">
        <v>1070</v>
      </c>
      <c r="C2737" s="101" t="s">
        <v>848</v>
      </c>
      <c r="D2737" s="101">
        <v>688.64455190000001</v>
      </c>
      <c r="E2737" s="101" t="s">
        <v>849</v>
      </c>
      <c r="F2737" s="102" t="str">
        <f>INDEX('Crosswalk sectors'!$B:$B,MATCH(A2737,'Crosswalk sectors'!$A:$A,0))</f>
        <v>NA</v>
      </c>
      <c r="G2737" s="103">
        <f>INDEX('Crosswalk parts'!$B:$B,MATCH($B2737,'Crosswalk parts'!$A:$A,0))</f>
        <v>0</v>
      </c>
    </row>
    <row r="2738" spans="1:7" x14ac:dyDescent="0.25">
      <c r="A2738" s="101" t="s">
        <v>995</v>
      </c>
      <c r="B2738" s="101" t="s">
        <v>1069</v>
      </c>
      <c r="C2738" s="101" t="s">
        <v>848</v>
      </c>
      <c r="D2738" s="101">
        <v>688.61310193096767</v>
      </c>
      <c r="E2738" s="101" t="s">
        <v>849</v>
      </c>
      <c r="F2738" s="102" t="str">
        <f>INDEX('Crosswalk sectors'!$B:$B,MATCH(A2738,'Crosswalk sectors'!$A:$A,0))</f>
        <v>NA</v>
      </c>
      <c r="G2738" s="103">
        <f>INDEX('Crosswalk parts'!$B:$B,MATCH($B2738,'Crosswalk parts'!$A:$A,0))</f>
        <v>0</v>
      </c>
    </row>
    <row r="2739" spans="1:7" x14ac:dyDescent="0.25">
      <c r="A2739" s="101" t="s">
        <v>999</v>
      </c>
      <c r="B2739" s="101" t="s">
        <v>903</v>
      </c>
      <c r="C2739" s="101" t="s">
        <v>848</v>
      </c>
      <c r="D2739" s="101">
        <v>688.26291178700001</v>
      </c>
      <c r="E2739" s="101" t="s">
        <v>849</v>
      </c>
      <c r="F2739" s="102" t="str">
        <f>INDEX('Crosswalk sectors'!$B:$B,MATCH(A2739,'Crosswalk sectors'!$A:$A,0))</f>
        <v>NA</v>
      </c>
      <c r="G2739" s="103">
        <f>INDEX('Crosswalk parts'!$B:$B,MATCH($B2739,'Crosswalk parts'!$A:$A,0))</f>
        <v>0</v>
      </c>
    </row>
    <row r="2740" spans="1:7" x14ac:dyDescent="0.25">
      <c r="A2740" s="101" t="s">
        <v>868</v>
      </c>
      <c r="B2740" s="101" t="s">
        <v>967</v>
      </c>
      <c r="C2740" s="101" t="s">
        <v>848</v>
      </c>
      <c r="D2740" s="101">
        <v>686.57938274332002</v>
      </c>
      <c r="E2740" s="101" t="s">
        <v>849</v>
      </c>
      <c r="F2740" s="102" t="str">
        <f>INDEX('Crosswalk sectors'!$B:$B,MATCH(A2740,'Crosswalk sectors'!$A:$A,0))</f>
        <v>pulp paper and printing 17T18</v>
      </c>
      <c r="G2740" s="103">
        <f>INDEX('Crosswalk parts'!$B:$B,MATCH($B2740,'Crosswalk parts'!$A:$A,0))</f>
        <v>0</v>
      </c>
    </row>
    <row r="2741" spans="1:7" x14ac:dyDescent="0.25">
      <c r="A2741" s="101" t="s">
        <v>911</v>
      </c>
      <c r="B2741" s="101" t="s">
        <v>951</v>
      </c>
      <c r="C2741" s="101" t="s">
        <v>848</v>
      </c>
      <c r="D2741" s="101">
        <v>686.33805679034265</v>
      </c>
      <c r="E2741" s="101" t="s">
        <v>849</v>
      </c>
      <c r="F2741" s="102" t="str">
        <f>INDEX('Crosswalk sectors'!$B:$B,MATCH(A2741,'Crosswalk sectors'!$A:$A,0))</f>
        <v>NA</v>
      </c>
      <c r="G2741" s="103">
        <f>INDEX('Crosswalk parts'!$B:$B,MATCH($B2741,'Crosswalk parts'!$A:$A,0))</f>
        <v>0</v>
      </c>
    </row>
    <row r="2742" spans="1:7" x14ac:dyDescent="0.25">
      <c r="A2742" s="101" t="s">
        <v>916</v>
      </c>
      <c r="B2742" s="101" t="s">
        <v>1016</v>
      </c>
      <c r="C2742" s="101" t="s">
        <v>848</v>
      </c>
      <c r="D2742" s="101">
        <v>685.05233982309994</v>
      </c>
      <c r="E2742" s="101" t="s">
        <v>849</v>
      </c>
      <c r="F2742" s="102" t="str">
        <f>INDEX('Crosswalk sectors'!$B:$B,MATCH(A2742,'Crosswalk sectors'!$A:$A,0))</f>
        <v>energy pipelines and gas processing 352T353</v>
      </c>
      <c r="G2742" s="103">
        <f>INDEX('Crosswalk parts'!$B:$B,MATCH($B2742,'Crosswalk parts'!$A:$A,0))</f>
        <v>0</v>
      </c>
    </row>
    <row r="2743" spans="1:7" x14ac:dyDescent="0.25">
      <c r="A2743" s="101" t="s">
        <v>985</v>
      </c>
      <c r="B2743" s="101" t="s">
        <v>891</v>
      </c>
      <c r="C2743" s="101" t="s">
        <v>848</v>
      </c>
      <c r="D2743" s="101">
        <v>684.46442750000006</v>
      </c>
      <c r="E2743" s="101" t="s">
        <v>849</v>
      </c>
      <c r="F2743" s="102" t="str">
        <f>INDEX('Crosswalk sectors'!$B:$B,MATCH(A2743,'Crosswalk sectors'!$A:$A,0))</f>
        <v>NA</v>
      </c>
      <c r="G2743" s="103">
        <f>INDEX('Crosswalk parts'!$B:$B,MATCH($B2743,'Crosswalk parts'!$A:$A,0))</f>
        <v>0</v>
      </c>
    </row>
    <row r="2744" spans="1:7" x14ac:dyDescent="0.25">
      <c r="A2744" s="101" t="s">
        <v>995</v>
      </c>
      <c r="B2744" s="101" t="s">
        <v>1090</v>
      </c>
      <c r="C2744" s="101" t="s">
        <v>848</v>
      </c>
      <c r="D2744" s="101">
        <v>684.327816553503</v>
      </c>
      <c r="E2744" s="101" t="s">
        <v>849</v>
      </c>
      <c r="F2744" s="102" t="str">
        <f>INDEX('Crosswalk sectors'!$B:$B,MATCH(A2744,'Crosswalk sectors'!$A:$A,0))</f>
        <v>NA</v>
      </c>
      <c r="G2744" s="103">
        <f>INDEX('Crosswalk parts'!$B:$B,MATCH($B2744,'Crosswalk parts'!$A:$A,0))</f>
        <v>0</v>
      </c>
    </row>
    <row r="2745" spans="1:7" x14ac:dyDescent="0.25">
      <c r="A2745" s="101" t="s">
        <v>875</v>
      </c>
      <c r="B2745" s="101" t="s">
        <v>960</v>
      </c>
      <c r="D2745" s="101">
        <v>684.04602130413559</v>
      </c>
      <c r="E2745" s="101" t="s">
        <v>472</v>
      </c>
      <c r="F2745" s="102" t="str">
        <f>INDEX('Crosswalk sectors'!$B:$B,MATCH(A2745,'Crosswalk sectors'!$A:$A,0))</f>
        <v>NA</v>
      </c>
      <c r="G2745" s="103">
        <f>INDEX('Crosswalk parts'!$B:$B,MATCH($B2745,'Crosswalk parts'!$A:$A,0))</f>
        <v>0</v>
      </c>
    </row>
    <row r="2746" spans="1:7" x14ac:dyDescent="0.25">
      <c r="A2746" s="101" t="s">
        <v>962</v>
      </c>
      <c r="B2746" s="101" t="s">
        <v>1056</v>
      </c>
      <c r="C2746" s="101" t="s">
        <v>848</v>
      </c>
      <c r="D2746" s="101">
        <v>684.00959051637767</v>
      </c>
      <c r="E2746" s="101" t="s">
        <v>849</v>
      </c>
      <c r="F2746" s="102" t="str">
        <f>INDEX('Crosswalk sectors'!$B:$B,MATCH(A2746,'Crosswalk sectors'!$A:$A,0))</f>
        <v>NA</v>
      </c>
      <c r="G2746" s="103">
        <f>INDEX('Crosswalk parts'!$B:$B,MATCH($B2746,'Crosswalk parts'!$A:$A,0))</f>
        <v>0</v>
      </c>
    </row>
    <row r="2747" spans="1:7" x14ac:dyDescent="0.25">
      <c r="A2747" s="101" t="s">
        <v>853</v>
      </c>
      <c r="B2747" s="101" t="s">
        <v>1081</v>
      </c>
      <c r="C2747" s="101" t="s">
        <v>848</v>
      </c>
      <c r="D2747" s="101">
        <v>682.93753268305647</v>
      </c>
      <c r="E2747" s="101" t="s">
        <v>849</v>
      </c>
      <c r="F2747" s="102" t="str">
        <f>INDEX('Crosswalk sectors'!$B:$B,MATCH(A2747,'Crosswalk sectors'!$A:$A,0))</f>
        <v>NA</v>
      </c>
      <c r="G2747" s="103">
        <f>INDEX('Crosswalk parts'!$B:$B,MATCH($B2747,'Crosswalk parts'!$A:$A,0))</f>
        <v>0</v>
      </c>
    </row>
    <row r="2748" spans="1:7" x14ac:dyDescent="0.25">
      <c r="A2748" s="101" t="s">
        <v>916</v>
      </c>
      <c r="B2748" s="101" t="s">
        <v>1064</v>
      </c>
      <c r="C2748" s="101" t="s">
        <v>848</v>
      </c>
      <c r="D2748" s="101">
        <v>680.02149999999995</v>
      </c>
      <c r="E2748" s="101" t="s">
        <v>849</v>
      </c>
      <c r="F2748" s="102" t="str">
        <f>INDEX('Crosswalk sectors'!$B:$B,MATCH(A2748,'Crosswalk sectors'!$A:$A,0))</f>
        <v>energy pipelines and gas processing 352T353</v>
      </c>
      <c r="G2748" s="103">
        <f>INDEX('Crosswalk parts'!$B:$B,MATCH($B2748,'Crosswalk parts'!$A:$A,0))</f>
        <v>0</v>
      </c>
    </row>
    <row r="2749" spans="1:7" x14ac:dyDescent="0.25">
      <c r="A2749" s="101" t="s">
        <v>885</v>
      </c>
      <c r="B2749" s="101" t="s">
        <v>1063</v>
      </c>
      <c r="C2749" s="101" t="s">
        <v>848</v>
      </c>
      <c r="D2749" s="110">
        <v>680</v>
      </c>
      <c r="E2749" s="101" t="s">
        <v>849</v>
      </c>
      <c r="F2749" s="102" t="str">
        <f>INDEX('Crosswalk sectors'!$B:$B,MATCH(A2749,'Crosswalk sectors'!$A:$A,0))</f>
        <v>NA</v>
      </c>
      <c r="G2749" s="103">
        <f>INDEX('Crosswalk parts'!$B:$B,MATCH($B2749,'Crosswalk parts'!$A:$A,0))</f>
        <v>0</v>
      </c>
    </row>
    <row r="2750" spans="1:7" x14ac:dyDescent="0.25">
      <c r="A2750" s="101" t="s">
        <v>926</v>
      </c>
      <c r="B2750" s="101" t="s">
        <v>1098</v>
      </c>
      <c r="C2750" s="101" t="s">
        <v>848</v>
      </c>
      <c r="D2750" s="101">
        <v>678.73835999999994</v>
      </c>
      <c r="E2750" s="101" t="s">
        <v>849</v>
      </c>
      <c r="F2750" s="102" t="str">
        <f>INDEX('Crosswalk sectors'!$B:$B,MATCH(A2750,'Crosswalk sectors'!$A:$A,0))</f>
        <v>NA</v>
      </c>
      <c r="G2750" s="103">
        <f>INDEX('Crosswalk parts'!$B:$B,MATCH($B2750,'Crosswalk parts'!$A:$A,0))</f>
        <v>0</v>
      </c>
    </row>
    <row r="2751" spans="1:7" x14ac:dyDescent="0.25">
      <c r="A2751" s="101" t="s">
        <v>995</v>
      </c>
      <c r="B2751" s="101" t="s">
        <v>952</v>
      </c>
      <c r="C2751" s="101" t="s">
        <v>953</v>
      </c>
      <c r="D2751" s="101">
        <v>678.70292309407137</v>
      </c>
      <c r="E2751" s="101" t="s">
        <v>849</v>
      </c>
      <c r="F2751" s="102" t="str">
        <f>INDEX('Crosswalk sectors'!$B:$B,MATCH(A2751,'Crosswalk sectors'!$A:$A,0))</f>
        <v>NA</v>
      </c>
      <c r="G2751" s="103">
        <f>INDEX('Crosswalk parts'!$B:$B,MATCH($B2751,'Crosswalk parts'!$A:$A,0))</f>
        <v>0</v>
      </c>
    </row>
    <row r="2752" spans="1:7" x14ac:dyDescent="0.25">
      <c r="A2752" s="101" t="s">
        <v>883</v>
      </c>
      <c r="B2752" s="101" t="s">
        <v>942</v>
      </c>
      <c r="C2752" s="101" t="s">
        <v>848</v>
      </c>
      <c r="D2752" s="109">
        <v>673.77</v>
      </c>
      <c r="E2752" s="101" t="s">
        <v>849</v>
      </c>
      <c r="F2752" s="102" t="str">
        <f>INDEX('Crosswalk sectors'!$B:$B,MATCH(A2752,'Crosswalk sectors'!$A:$A,0))</f>
        <v>chemicals 20</v>
      </c>
      <c r="G2752" s="103">
        <f>INDEX('Crosswalk parts'!$B:$B,MATCH($B2752,'Crosswalk parts'!$A:$A,0))</f>
        <v>0</v>
      </c>
    </row>
    <row r="2753" spans="1:7" x14ac:dyDescent="0.25">
      <c r="A2753" s="101" t="s">
        <v>908</v>
      </c>
      <c r="B2753" s="101" t="s">
        <v>950</v>
      </c>
      <c r="C2753" s="101" t="s">
        <v>848</v>
      </c>
      <c r="D2753" s="101">
        <v>672.57356976553001</v>
      </c>
      <c r="E2753" s="101" t="s">
        <v>849</v>
      </c>
      <c r="F2753" s="102" t="str">
        <f>INDEX('Crosswalk sectors'!$B:$B,MATCH(A2753,'Crosswalk sectors'!$A:$A,0))</f>
        <v>chemicals 20</v>
      </c>
      <c r="G2753" s="103">
        <f>INDEX('Crosswalk parts'!$B:$B,MATCH($B2753,'Crosswalk parts'!$A:$A,0))</f>
        <v>0</v>
      </c>
    </row>
    <row r="2754" spans="1:7" x14ac:dyDescent="0.25">
      <c r="A2754" s="101" t="s">
        <v>885</v>
      </c>
      <c r="B2754" s="101" t="s">
        <v>888</v>
      </c>
      <c r="C2754" s="101" t="s">
        <v>848</v>
      </c>
      <c r="D2754" s="101">
        <v>671.92156799999998</v>
      </c>
      <c r="E2754" s="101" t="s">
        <v>849</v>
      </c>
      <c r="F2754" s="102" t="str">
        <f>INDEX('Crosswalk sectors'!$B:$B,MATCH(A2754,'Crosswalk sectors'!$A:$A,0))</f>
        <v>NA</v>
      </c>
      <c r="G2754" s="103">
        <f>INDEX('Crosswalk parts'!$B:$B,MATCH($B2754,'Crosswalk parts'!$A:$A,0))</f>
        <v>0</v>
      </c>
    </row>
    <row r="2755" spans="1:7" x14ac:dyDescent="0.25">
      <c r="A2755" s="101" t="s">
        <v>949</v>
      </c>
      <c r="B2755" s="101" t="s">
        <v>980</v>
      </c>
      <c r="C2755" s="101" t="s">
        <v>848</v>
      </c>
      <c r="D2755" s="101">
        <v>670.69209999999998</v>
      </c>
      <c r="E2755" s="101" t="s">
        <v>849</v>
      </c>
      <c r="F2755" s="102" t="str">
        <f>INDEX('Crosswalk sectors'!$B:$B,MATCH(A2755,'Crosswalk sectors'!$A:$A,0))</f>
        <v>iron and steel 241</v>
      </c>
      <c r="G2755" s="103">
        <f>INDEX('Crosswalk parts'!$B:$B,MATCH($B2755,'Crosswalk parts'!$A:$A,0))</f>
        <v>0</v>
      </c>
    </row>
    <row r="2756" spans="1:7" x14ac:dyDescent="0.25">
      <c r="A2756" s="101" t="s">
        <v>994</v>
      </c>
      <c r="B2756" s="101" t="s">
        <v>878</v>
      </c>
      <c r="C2756" s="101" t="s">
        <v>848</v>
      </c>
      <c r="D2756" s="101">
        <v>669.88754134162673</v>
      </c>
      <c r="E2756" s="101" t="s">
        <v>849</v>
      </c>
      <c r="F2756" s="102" t="str">
        <f>INDEX('Crosswalk sectors'!$B:$B,MATCH(A2756,'Crosswalk sectors'!$A:$A,0))</f>
        <v>NA</v>
      </c>
      <c r="G2756" s="103">
        <f>INDEX('Crosswalk parts'!$B:$B,MATCH($B2756,'Crosswalk parts'!$A:$A,0))</f>
        <v>0</v>
      </c>
    </row>
    <row r="2757" spans="1:7" x14ac:dyDescent="0.25">
      <c r="A2757" s="101" t="s">
        <v>911</v>
      </c>
      <c r="B2757" s="101" t="s">
        <v>863</v>
      </c>
      <c r="C2757" s="101" t="s">
        <v>848</v>
      </c>
      <c r="D2757" s="101">
        <v>667.56665053874997</v>
      </c>
      <c r="E2757" s="101" t="s">
        <v>849</v>
      </c>
      <c r="F2757" s="102" t="str">
        <f>INDEX('Crosswalk sectors'!$B:$B,MATCH(A2757,'Crosswalk sectors'!$A:$A,0))</f>
        <v>NA</v>
      </c>
      <c r="G2757" s="103">
        <f>INDEX('Crosswalk parts'!$B:$B,MATCH($B2757,'Crosswalk parts'!$A:$A,0))</f>
        <v>0</v>
      </c>
    </row>
    <row r="2758" spans="1:7" x14ac:dyDescent="0.25">
      <c r="A2758" s="101" t="s">
        <v>922</v>
      </c>
      <c r="B2758" s="101" t="s">
        <v>1084</v>
      </c>
      <c r="C2758" s="101" t="s">
        <v>848</v>
      </c>
      <c r="D2758" s="101">
        <v>665.952</v>
      </c>
      <c r="E2758" s="101" t="s">
        <v>849</v>
      </c>
      <c r="F2758" s="102" t="str">
        <f>INDEX('Crosswalk sectors'!$B:$B,MATCH(A2758,'Crosswalk sectors'!$A:$A,0))</f>
        <v>refined petroleum and coke 19</v>
      </c>
      <c r="G2758" s="103">
        <f>INDEX('Crosswalk parts'!$B:$B,MATCH($B2758,'Crosswalk parts'!$A:$A,0))</f>
        <v>0</v>
      </c>
    </row>
    <row r="2759" spans="1:7" x14ac:dyDescent="0.25">
      <c r="A2759" s="101" t="s">
        <v>977</v>
      </c>
      <c r="B2759" s="101" t="s">
        <v>1083</v>
      </c>
      <c r="D2759" s="101">
        <v>665.33509971360957</v>
      </c>
      <c r="E2759" s="101" t="s">
        <v>472</v>
      </c>
      <c r="F2759" s="102" t="str">
        <f>INDEX('Crosswalk sectors'!$B:$B,MATCH(A2759,'Crosswalk sectors'!$A:$A,0))</f>
        <v>coal mining 05</v>
      </c>
      <c r="G2759" s="103">
        <f>INDEX('Crosswalk parts'!$B:$B,MATCH($B2759,'Crosswalk parts'!$A:$A,0))</f>
        <v>0</v>
      </c>
    </row>
    <row r="2760" spans="1:7" x14ac:dyDescent="0.25">
      <c r="A2760" s="101" t="s">
        <v>883</v>
      </c>
      <c r="B2760" s="101" t="s">
        <v>952</v>
      </c>
      <c r="C2760" s="101" t="s">
        <v>953</v>
      </c>
      <c r="D2760" s="101">
        <v>664.49337200000002</v>
      </c>
      <c r="E2760" s="101" t="s">
        <v>849</v>
      </c>
      <c r="F2760" s="102" t="str">
        <f>INDEX('Crosswalk sectors'!$B:$B,MATCH(A2760,'Crosswalk sectors'!$A:$A,0))</f>
        <v>chemicals 20</v>
      </c>
      <c r="G2760" s="103">
        <f>INDEX('Crosswalk parts'!$B:$B,MATCH($B2760,'Crosswalk parts'!$A:$A,0))</f>
        <v>0</v>
      </c>
    </row>
    <row r="2761" spans="1:7" x14ac:dyDescent="0.25">
      <c r="A2761" s="101" t="s">
        <v>881</v>
      </c>
      <c r="B2761" s="101" t="s">
        <v>944</v>
      </c>
      <c r="C2761" s="101" t="s">
        <v>848</v>
      </c>
      <c r="D2761" s="101">
        <v>660.79352626005902</v>
      </c>
      <c r="E2761" s="101" t="s">
        <v>849</v>
      </c>
      <c r="F2761" s="102" t="str">
        <f>INDEX('Crosswalk sectors'!$B:$B,MATCH(A2761,'Crosswalk sectors'!$A:$A,0))</f>
        <v>NA</v>
      </c>
      <c r="G2761" s="103">
        <f>INDEX('Crosswalk parts'!$B:$B,MATCH($B2761,'Crosswalk parts'!$A:$A,0))</f>
        <v>0</v>
      </c>
    </row>
    <row r="2762" spans="1:7" x14ac:dyDescent="0.25">
      <c r="A2762" s="101" t="s">
        <v>884</v>
      </c>
      <c r="B2762" s="101" t="s">
        <v>983</v>
      </c>
      <c r="C2762" s="101" t="s">
        <v>848</v>
      </c>
      <c r="D2762" s="101">
        <v>660.24431964588234</v>
      </c>
      <c r="E2762" s="101" t="s">
        <v>849</v>
      </c>
      <c r="F2762" s="102" t="str">
        <f>INDEX('Crosswalk sectors'!$B:$B,MATCH(A2762,'Crosswalk sectors'!$A:$A,0))</f>
        <v>NA</v>
      </c>
      <c r="G2762" s="103">
        <f>INDEX('Crosswalk parts'!$B:$B,MATCH($B2762,'Crosswalk parts'!$A:$A,0))</f>
        <v>0</v>
      </c>
    </row>
    <row r="2763" spans="1:7" x14ac:dyDescent="0.25">
      <c r="A2763" s="101" t="s">
        <v>884</v>
      </c>
      <c r="B2763" s="101" t="s">
        <v>1059</v>
      </c>
      <c r="C2763" s="101" t="s">
        <v>848</v>
      </c>
      <c r="D2763" s="101">
        <v>660.24431964588234</v>
      </c>
      <c r="E2763" s="101" t="s">
        <v>849</v>
      </c>
      <c r="F2763" s="102" t="str">
        <f>INDEX('Crosswalk sectors'!$B:$B,MATCH(A2763,'Crosswalk sectors'!$A:$A,0))</f>
        <v>NA</v>
      </c>
      <c r="G2763" s="103">
        <f>INDEX('Crosswalk parts'!$B:$B,MATCH($B2763,'Crosswalk parts'!$A:$A,0))</f>
        <v>0</v>
      </c>
    </row>
    <row r="2764" spans="1:7" x14ac:dyDescent="0.25">
      <c r="A2764" s="101" t="s">
        <v>885</v>
      </c>
      <c r="B2764" s="101" t="s">
        <v>870</v>
      </c>
      <c r="C2764" s="101" t="s">
        <v>848</v>
      </c>
      <c r="D2764" s="110">
        <v>660</v>
      </c>
      <c r="E2764" s="101" t="s">
        <v>849</v>
      </c>
      <c r="F2764" s="102" t="str">
        <f>INDEX('Crosswalk sectors'!$B:$B,MATCH(A2764,'Crosswalk sectors'!$A:$A,0))</f>
        <v>NA</v>
      </c>
      <c r="G2764" s="103">
        <f>INDEX('Crosswalk parts'!$B:$B,MATCH($B2764,'Crosswalk parts'!$A:$A,0))</f>
        <v>0</v>
      </c>
    </row>
    <row r="2765" spans="1:7" x14ac:dyDescent="0.25">
      <c r="A2765" s="101" t="s">
        <v>876</v>
      </c>
      <c r="B2765" s="101" t="s">
        <v>971</v>
      </c>
      <c r="C2765" s="101" t="s">
        <v>848</v>
      </c>
      <c r="D2765" s="101">
        <v>655.03298965399995</v>
      </c>
      <c r="E2765" s="101" t="s">
        <v>849</v>
      </c>
      <c r="F2765" s="102" t="str">
        <f>INDEX('Crosswalk sectors'!$B:$B,MATCH(A2765,'Crosswalk sectors'!$A:$A,0))</f>
        <v>NA</v>
      </c>
      <c r="G2765" s="103">
        <f>INDEX('Crosswalk parts'!$B:$B,MATCH($B2765,'Crosswalk parts'!$A:$A,0))</f>
        <v>0</v>
      </c>
    </row>
    <row r="2766" spans="1:7" x14ac:dyDescent="0.25">
      <c r="A2766" s="101" t="s">
        <v>879</v>
      </c>
      <c r="B2766" s="101" t="s">
        <v>947</v>
      </c>
      <c r="C2766" s="101" t="s">
        <v>848</v>
      </c>
      <c r="D2766" s="101">
        <v>654.24374856379598</v>
      </c>
      <c r="E2766" s="101" t="s">
        <v>849</v>
      </c>
      <c r="F2766" s="102" t="str">
        <f>INDEX('Crosswalk sectors'!$B:$B,MATCH(A2766,'Crosswalk sectors'!$A:$A,0))</f>
        <v>NA</v>
      </c>
      <c r="G2766" s="103">
        <f>INDEX('Crosswalk parts'!$B:$B,MATCH($B2766,'Crosswalk parts'!$A:$A,0))</f>
        <v>0</v>
      </c>
    </row>
    <row r="2767" spans="1:7" x14ac:dyDescent="0.25">
      <c r="A2767" s="101" t="s">
        <v>850</v>
      </c>
      <c r="B2767" s="101" t="s">
        <v>1108</v>
      </c>
      <c r="C2767" s="101" t="s">
        <v>848</v>
      </c>
      <c r="D2767" s="101">
        <v>653.17367602000002</v>
      </c>
      <c r="E2767" s="101" t="s">
        <v>849</v>
      </c>
      <c r="F2767" s="102" t="str">
        <f>INDEX('Crosswalk sectors'!$B:$B,MATCH(A2767,'Crosswalk sectors'!$A:$A,0))</f>
        <v>other manufacturing 31T33</v>
      </c>
      <c r="G2767" s="103">
        <f>INDEX('Crosswalk parts'!$B:$B,MATCH($B2767,'Crosswalk parts'!$A:$A,0))</f>
        <v>0</v>
      </c>
    </row>
    <row r="2768" spans="1:7" x14ac:dyDescent="0.25">
      <c r="A2768" s="101" t="s">
        <v>932</v>
      </c>
      <c r="B2768" s="101" t="s">
        <v>941</v>
      </c>
      <c r="C2768" s="101" t="s">
        <v>848</v>
      </c>
      <c r="D2768" s="101">
        <v>651.94560000000001</v>
      </c>
      <c r="E2768" s="101" t="s">
        <v>849</v>
      </c>
      <c r="F2768" s="102" t="str">
        <f>INDEX('Crosswalk sectors'!$B:$B,MATCH(A2768,'Crosswalk sectors'!$A:$A,0))</f>
        <v>other metals 242</v>
      </c>
      <c r="G2768" s="103">
        <f>INDEX('Crosswalk parts'!$B:$B,MATCH($B2768,'Crosswalk parts'!$A:$A,0))</f>
        <v>0</v>
      </c>
    </row>
    <row r="2769" spans="1:7" x14ac:dyDescent="0.25">
      <c r="A2769" s="101" t="s">
        <v>902</v>
      </c>
      <c r="B2769" s="101" t="s">
        <v>873</v>
      </c>
      <c r="C2769" s="101" t="s">
        <v>848</v>
      </c>
      <c r="D2769" s="101">
        <v>651.6</v>
      </c>
      <c r="E2769" s="101" t="s">
        <v>849</v>
      </c>
      <c r="F2769" s="102" t="str">
        <f>INDEX('Crosswalk sectors'!$B:$B,MATCH(A2769,'Crosswalk sectors'!$A:$A,0))</f>
        <v>NA</v>
      </c>
      <c r="G2769" s="103">
        <f>INDEX('Crosswalk parts'!$B:$B,MATCH($B2769,'Crosswalk parts'!$A:$A,0))</f>
        <v>0</v>
      </c>
    </row>
    <row r="2770" spans="1:7" x14ac:dyDescent="0.25">
      <c r="A2770" s="101" t="s">
        <v>883</v>
      </c>
      <c r="B2770" s="101" t="s">
        <v>941</v>
      </c>
      <c r="C2770" s="101" t="s">
        <v>848</v>
      </c>
      <c r="D2770" s="101">
        <v>650.41782999999998</v>
      </c>
      <c r="E2770" s="101" t="s">
        <v>849</v>
      </c>
      <c r="F2770" s="102" t="str">
        <f>INDEX('Crosswalk sectors'!$B:$B,MATCH(A2770,'Crosswalk sectors'!$A:$A,0))</f>
        <v>chemicals 20</v>
      </c>
      <c r="G2770" s="103">
        <f>INDEX('Crosswalk parts'!$B:$B,MATCH($B2770,'Crosswalk parts'!$A:$A,0))</f>
        <v>0</v>
      </c>
    </row>
    <row r="2771" spans="1:7" x14ac:dyDescent="0.25">
      <c r="A2771" s="101" t="s">
        <v>850</v>
      </c>
      <c r="B2771" s="101" t="s">
        <v>1119</v>
      </c>
      <c r="C2771" s="101" t="s">
        <v>848</v>
      </c>
      <c r="D2771" s="109">
        <v>649.35</v>
      </c>
      <c r="E2771" s="101" t="s">
        <v>849</v>
      </c>
      <c r="F2771" s="102" t="str">
        <f>INDEX('Crosswalk sectors'!$B:$B,MATCH(A2771,'Crosswalk sectors'!$A:$A,0))</f>
        <v>other manufacturing 31T33</v>
      </c>
      <c r="G2771" s="103">
        <f>INDEX('Crosswalk parts'!$B:$B,MATCH($B2771,'Crosswalk parts'!$A:$A,0))</f>
        <v>0</v>
      </c>
    </row>
    <row r="2772" spans="1:7" x14ac:dyDescent="0.25">
      <c r="A2772" s="101" t="s">
        <v>922</v>
      </c>
      <c r="B2772" s="101" t="s">
        <v>927</v>
      </c>
      <c r="C2772" s="101" t="s">
        <v>852</v>
      </c>
      <c r="D2772" s="101">
        <v>648.51637201819995</v>
      </c>
      <c r="E2772" s="101" t="s">
        <v>472</v>
      </c>
      <c r="F2772" s="102" t="str">
        <f>INDEX('Crosswalk sectors'!$B:$B,MATCH(A2772,'Crosswalk sectors'!$A:$A,0))</f>
        <v>refined petroleum and coke 19</v>
      </c>
      <c r="G2772" s="103" t="str">
        <f>INDEX('Crosswalk parts'!$B:$B,MATCH($B2772,'Crosswalk parts'!$A:$A,0))</f>
        <v>CH4</v>
      </c>
    </row>
    <row r="2773" spans="1:7" x14ac:dyDescent="0.25">
      <c r="A2773" s="101" t="s">
        <v>868</v>
      </c>
      <c r="B2773" s="101" t="s">
        <v>1092</v>
      </c>
      <c r="C2773" s="101" t="s">
        <v>848</v>
      </c>
      <c r="D2773" s="109">
        <v>646.65</v>
      </c>
      <c r="E2773" s="101" t="s">
        <v>849</v>
      </c>
      <c r="F2773" s="102" t="str">
        <f>INDEX('Crosswalk sectors'!$B:$B,MATCH(A2773,'Crosswalk sectors'!$A:$A,0))</f>
        <v>pulp paper and printing 17T18</v>
      </c>
      <c r="G2773" s="103">
        <f>INDEX('Crosswalk parts'!$B:$B,MATCH($B2773,'Crosswalk parts'!$A:$A,0))</f>
        <v>0</v>
      </c>
    </row>
    <row r="2774" spans="1:7" x14ac:dyDescent="0.25">
      <c r="A2774" s="101" t="s">
        <v>914</v>
      </c>
      <c r="B2774" s="101" t="s">
        <v>1056</v>
      </c>
      <c r="C2774" s="101" t="s">
        <v>848</v>
      </c>
      <c r="D2774" s="101">
        <v>644.06511618318405</v>
      </c>
      <c r="E2774" s="101" t="s">
        <v>849</v>
      </c>
      <c r="F2774" s="102" t="str">
        <f>INDEX('Crosswalk sectors'!$B:$B,MATCH(A2774,'Crosswalk sectors'!$A:$A,0))</f>
        <v>NA</v>
      </c>
      <c r="G2774" s="103">
        <f>INDEX('Crosswalk parts'!$B:$B,MATCH($B2774,'Crosswalk parts'!$A:$A,0))</f>
        <v>0</v>
      </c>
    </row>
    <row r="2775" spans="1:7" x14ac:dyDescent="0.25">
      <c r="A2775" s="101" t="s">
        <v>850</v>
      </c>
      <c r="B2775" s="101" t="s">
        <v>1092</v>
      </c>
      <c r="C2775" s="101" t="s">
        <v>848</v>
      </c>
      <c r="D2775" s="101">
        <v>643.33819000000005</v>
      </c>
      <c r="E2775" s="101" t="s">
        <v>849</v>
      </c>
      <c r="F2775" s="102" t="str">
        <f>INDEX('Crosswalk sectors'!$B:$B,MATCH(A2775,'Crosswalk sectors'!$A:$A,0))</f>
        <v>other manufacturing 31T33</v>
      </c>
      <c r="G2775" s="103">
        <f>INDEX('Crosswalk parts'!$B:$B,MATCH($B2775,'Crosswalk parts'!$A:$A,0))</f>
        <v>0</v>
      </c>
    </row>
    <row r="2776" spans="1:7" x14ac:dyDescent="0.25">
      <c r="A2776" s="101" t="s">
        <v>938</v>
      </c>
      <c r="B2776" s="101" t="s">
        <v>878</v>
      </c>
      <c r="C2776" s="101" t="s">
        <v>848</v>
      </c>
      <c r="D2776" s="101">
        <v>642.26376949999997</v>
      </c>
      <c r="E2776" s="101" t="s">
        <v>849</v>
      </c>
      <c r="F2776" s="102" t="str">
        <f>INDEX('Crosswalk sectors'!$B:$B,MATCH(A2776,'Crosswalk sectors'!$A:$A,0))</f>
        <v>NA</v>
      </c>
      <c r="G2776" s="103">
        <f>INDEX('Crosswalk parts'!$B:$B,MATCH($B2776,'Crosswalk parts'!$A:$A,0))</f>
        <v>0</v>
      </c>
    </row>
    <row r="2777" spans="1:7" x14ac:dyDescent="0.25">
      <c r="A2777" s="101" t="s">
        <v>985</v>
      </c>
      <c r="B2777" s="101" t="s">
        <v>1031</v>
      </c>
      <c r="C2777" s="101" t="s">
        <v>848</v>
      </c>
      <c r="D2777" s="101">
        <v>641.31488894793745</v>
      </c>
      <c r="E2777" s="101" t="s">
        <v>849</v>
      </c>
      <c r="F2777" s="102" t="str">
        <f>INDEX('Crosswalk sectors'!$B:$B,MATCH(A2777,'Crosswalk sectors'!$A:$A,0))</f>
        <v>NA</v>
      </c>
      <c r="G2777" s="103">
        <f>INDEX('Crosswalk parts'!$B:$B,MATCH($B2777,'Crosswalk parts'!$A:$A,0))</f>
        <v>0</v>
      </c>
    </row>
    <row r="2778" spans="1:7" x14ac:dyDescent="0.25">
      <c r="A2778" s="101" t="s">
        <v>879</v>
      </c>
      <c r="B2778" s="101" t="s">
        <v>1062</v>
      </c>
      <c r="D2778" s="101">
        <v>640.88929521772002</v>
      </c>
      <c r="E2778" s="101" t="s">
        <v>472</v>
      </c>
      <c r="F2778" s="102" t="str">
        <f>INDEX('Crosswalk sectors'!$B:$B,MATCH(A2778,'Crosswalk sectors'!$A:$A,0))</f>
        <v>NA</v>
      </c>
      <c r="G2778" s="103">
        <f>INDEX('Crosswalk parts'!$B:$B,MATCH($B2778,'Crosswalk parts'!$A:$A,0))</f>
        <v>0</v>
      </c>
    </row>
    <row r="2779" spans="1:7" x14ac:dyDescent="0.25">
      <c r="A2779" s="101" t="s">
        <v>868</v>
      </c>
      <c r="B2779" s="101" t="s">
        <v>1036</v>
      </c>
      <c r="C2779" s="101" t="s">
        <v>848</v>
      </c>
      <c r="D2779" s="101">
        <v>640.36871794779995</v>
      </c>
      <c r="E2779" s="101" t="s">
        <v>849</v>
      </c>
      <c r="F2779" s="102" t="str">
        <f>INDEX('Crosswalk sectors'!$B:$B,MATCH(A2779,'Crosswalk sectors'!$A:$A,0))</f>
        <v>pulp paper and printing 17T18</v>
      </c>
      <c r="G2779" s="103">
        <f>INDEX('Crosswalk parts'!$B:$B,MATCH($B2779,'Crosswalk parts'!$A:$A,0))</f>
        <v>0</v>
      </c>
    </row>
    <row r="2780" spans="1:7" x14ac:dyDescent="0.25">
      <c r="A2780" s="101" t="s">
        <v>881</v>
      </c>
      <c r="B2780" s="101" t="s">
        <v>976</v>
      </c>
      <c r="C2780" s="101" t="s">
        <v>848</v>
      </c>
      <c r="D2780" s="101">
        <v>639.63691682000001</v>
      </c>
      <c r="E2780" s="101" t="s">
        <v>849</v>
      </c>
      <c r="F2780" s="102" t="str">
        <f>INDEX('Crosswalk sectors'!$B:$B,MATCH(A2780,'Crosswalk sectors'!$A:$A,0))</f>
        <v>NA</v>
      </c>
      <c r="G2780" s="103">
        <f>INDEX('Crosswalk parts'!$B:$B,MATCH($B2780,'Crosswalk parts'!$A:$A,0))</f>
        <v>0</v>
      </c>
    </row>
    <row r="2781" spans="1:7" x14ac:dyDescent="0.25">
      <c r="A2781" s="101" t="s">
        <v>875</v>
      </c>
      <c r="B2781" s="101" t="s">
        <v>1005</v>
      </c>
      <c r="C2781" s="101" t="s">
        <v>848</v>
      </c>
      <c r="D2781" s="101">
        <v>639.41445315994588</v>
      </c>
      <c r="E2781" s="101" t="s">
        <v>849</v>
      </c>
      <c r="F2781" s="102" t="str">
        <f>INDEX('Crosswalk sectors'!$B:$B,MATCH(A2781,'Crosswalk sectors'!$A:$A,0))</f>
        <v>NA</v>
      </c>
      <c r="G2781" s="103">
        <f>INDEX('Crosswalk parts'!$B:$B,MATCH($B2781,'Crosswalk parts'!$A:$A,0))</f>
        <v>0</v>
      </c>
    </row>
    <row r="2782" spans="1:7" x14ac:dyDescent="0.25">
      <c r="A2782" s="101" t="s">
        <v>864</v>
      </c>
      <c r="B2782" s="101" t="s">
        <v>983</v>
      </c>
      <c r="C2782" s="101" t="s">
        <v>848</v>
      </c>
      <c r="D2782" s="101">
        <v>632.32180459454025</v>
      </c>
      <c r="E2782" s="101" t="s">
        <v>849</v>
      </c>
      <c r="F2782" s="102" t="str">
        <f>INDEX('Crosswalk sectors'!$B:$B,MATCH(A2782,'Crosswalk sectors'!$A:$A,0))</f>
        <v>NONROAD</v>
      </c>
      <c r="G2782" s="103">
        <f>INDEX('Crosswalk parts'!$B:$B,MATCH($B2782,'Crosswalk parts'!$A:$A,0))</f>
        <v>0</v>
      </c>
    </row>
    <row r="2783" spans="1:7" x14ac:dyDescent="0.25">
      <c r="A2783" s="101" t="s">
        <v>994</v>
      </c>
      <c r="B2783" s="101" t="s">
        <v>964</v>
      </c>
      <c r="D2783" s="101">
        <v>631.65152153722784</v>
      </c>
      <c r="E2783" s="101" t="s">
        <v>472</v>
      </c>
      <c r="F2783" s="102" t="str">
        <f>INDEX('Crosswalk sectors'!$B:$B,MATCH(A2783,'Crosswalk sectors'!$A:$A,0))</f>
        <v>NA</v>
      </c>
      <c r="G2783" s="103" t="str">
        <f>INDEX('Crosswalk parts'!$B:$B,MATCH($B2783,'Crosswalk parts'!$A:$A,0))</f>
        <v>OC</v>
      </c>
    </row>
    <row r="2784" spans="1:7" x14ac:dyDescent="0.25">
      <c r="A2784" s="101" t="s">
        <v>911</v>
      </c>
      <c r="B2784" s="101" t="s">
        <v>1058</v>
      </c>
      <c r="C2784" s="101" t="s">
        <v>848</v>
      </c>
      <c r="D2784" s="101">
        <v>631.26522669654605</v>
      </c>
      <c r="E2784" s="101" t="s">
        <v>849</v>
      </c>
      <c r="F2784" s="102" t="str">
        <f>INDEX('Crosswalk sectors'!$B:$B,MATCH(A2784,'Crosswalk sectors'!$A:$A,0))</f>
        <v>NA</v>
      </c>
      <c r="G2784" s="103">
        <f>INDEX('Crosswalk parts'!$B:$B,MATCH($B2784,'Crosswalk parts'!$A:$A,0))</f>
        <v>0</v>
      </c>
    </row>
    <row r="2785" spans="1:7" x14ac:dyDescent="0.25">
      <c r="A2785" s="101" t="s">
        <v>931</v>
      </c>
      <c r="B2785" s="101" t="s">
        <v>1102</v>
      </c>
      <c r="C2785" s="101" t="s">
        <v>848</v>
      </c>
      <c r="D2785" s="101">
        <v>630.59817008000005</v>
      </c>
      <c r="E2785" s="101" t="s">
        <v>849</v>
      </c>
      <c r="F2785" s="102" t="str">
        <f>INDEX('Crosswalk sectors'!$B:$B,MATCH(A2785,'Crosswalk sectors'!$A:$A,0))</f>
        <v>NA</v>
      </c>
      <c r="G2785" s="103">
        <f>INDEX('Crosswalk parts'!$B:$B,MATCH($B2785,'Crosswalk parts'!$A:$A,0))</f>
        <v>0</v>
      </c>
    </row>
    <row r="2786" spans="1:7" x14ac:dyDescent="0.25">
      <c r="A2786" s="101" t="s">
        <v>908</v>
      </c>
      <c r="B2786" s="101" t="s">
        <v>1086</v>
      </c>
      <c r="C2786" s="101" t="s">
        <v>848</v>
      </c>
      <c r="D2786" s="101">
        <v>629.92539099999999</v>
      </c>
      <c r="E2786" s="101" t="s">
        <v>849</v>
      </c>
      <c r="F2786" s="102" t="str">
        <f>INDEX('Crosswalk sectors'!$B:$B,MATCH(A2786,'Crosswalk sectors'!$A:$A,0))</f>
        <v>chemicals 20</v>
      </c>
      <c r="G2786" s="103">
        <f>INDEX('Crosswalk parts'!$B:$B,MATCH($B2786,'Crosswalk parts'!$A:$A,0))</f>
        <v>0</v>
      </c>
    </row>
    <row r="2787" spans="1:7" x14ac:dyDescent="0.25">
      <c r="A2787" s="101" t="s">
        <v>915</v>
      </c>
      <c r="B2787" s="101" t="s">
        <v>944</v>
      </c>
      <c r="C2787" s="101" t="s">
        <v>848</v>
      </c>
      <c r="D2787" s="101">
        <v>629.28435881578343</v>
      </c>
      <c r="E2787" s="101" t="s">
        <v>849</v>
      </c>
      <c r="F2787" s="102" t="str">
        <f>INDEX('Crosswalk sectors'!$B:$B,MATCH(A2787,'Crosswalk sectors'!$A:$A,0))</f>
        <v>na</v>
      </c>
      <c r="G2787" s="103">
        <f>INDEX('Crosswalk parts'!$B:$B,MATCH($B2787,'Crosswalk parts'!$A:$A,0))</f>
        <v>0</v>
      </c>
    </row>
    <row r="2788" spans="1:7" x14ac:dyDescent="0.25">
      <c r="A2788" s="101" t="s">
        <v>926</v>
      </c>
      <c r="B2788" s="101" t="s">
        <v>955</v>
      </c>
      <c r="C2788" s="101" t="s">
        <v>848</v>
      </c>
      <c r="D2788" s="101">
        <v>628.32263341248063</v>
      </c>
      <c r="E2788" s="101" t="s">
        <v>849</v>
      </c>
      <c r="F2788" s="102" t="str">
        <f>INDEX('Crosswalk sectors'!$B:$B,MATCH(A2788,'Crosswalk sectors'!$A:$A,0))</f>
        <v>NA</v>
      </c>
      <c r="G2788" s="103">
        <f>INDEX('Crosswalk parts'!$B:$B,MATCH($B2788,'Crosswalk parts'!$A:$A,0))</f>
        <v>0</v>
      </c>
    </row>
    <row r="2789" spans="1:7" x14ac:dyDescent="0.25">
      <c r="A2789" s="101" t="s">
        <v>857</v>
      </c>
      <c r="B2789" s="101" t="s">
        <v>966</v>
      </c>
      <c r="C2789" s="101" t="s">
        <v>848</v>
      </c>
      <c r="D2789" s="101">
        <v>627.64836084977503</v>
      </c>
      <c r="E2789" s="101" t="s">
        <v>849</v>
      </c>
      <c r="F2789" s="102" t="str">
        <f>INDEX('Crosswalk sectors'!$B:$B,MATCH(A2789,'Crosswalk sectors'!$A:$A,0))</f>
        <v>NA</v>
      </c>
      <c r="G2789" s="103">
        <f>INDEX('Crosswalk parts'!$B:$B,MATCH($B2789,'Crosswalk parts'!$A:$A,0))</f>
        <v>0</v>
      </c>
    </row>
    <row r="2790" spans="1:7" x14ac:dyDescent="0.25">
      <c r="A2790" s="101" t="s">
        <v>938</v>
      </c>
      <c r="B2790" s="101" t="s">
        <v>1012</v>
      </c>
      <c r="C2790" s="101" t="s">
        <v>848</v>
      </c>
      <c r="D2790" s="101">
        <v>627.28189999999995</v>
      </c>
      <c r="E2790" s="101" t="s">
        <v>849</v>
      </c>
      <c r="F2790" s="102" t="str">
        <f>INDEX('Crosswalk sectors'!$B:$B,MATCH(A2790,'Crosswalk sectors'!$A:$A,0))</f>
        <v>NA</v>
      </c>
      <c r="G2790" s="103">
        <f>INDEX('Crosswalk parts'!$B:$B,MATCH($B2790,'Crosswalk parts'!$A:$A,0))</f>
        <v>0</v>
      </c>
    </row>
    <row r="2791" spans="1:7" x14ac:dyDescent="0.25">
      <c r="A2791" s="101" t="s">
        <v>933</v>
      </c>
      <c r="B2791" s="101" t="s">
        <v>935</v>
      </c>
      <c r="C2791" s="101" t="s">
        <v>887</v>
      </c>
      <c r="D2791" s="101">
        <v>625.75628877846157</v>
      </c>
      <c r="E2791" s="101" t="s">
        <v>472</v>
      </c>
      <c r="F2791" s="102" t="str">
        <f>INDEX('Crosswalk sectors'!$B:$B,MATCH(A2791,'Crosswalk sectors'!$A:$A,0))</f>
        <v>NA</v>
      </c>
      <c r="G2791" s="103">
        <f>INDEX('Crosswalk parts'!$B:$B,MATCH($B2791,'Crosswalk parts'!$A:$A,0))</f>
        <v>0</v>
      </c>
    </row>
    <row r="2792" spans="1:7" x14ac:dyDescent="0.25">
      <c r="A2792" s="101" t="s">
        <v>871</v>
      </c>
      <c r="B2792" s="101" t="s">
        <v>1083</v>
      </c>
      <c r="D2792" s="101">
        <v>625.55647463599519</v>
      </c>
      <c r="E2792" s="101" t="s">
        <v>472</v>
      </c>
      <c r="F2792" s="102" t="str">
        <f>INDEX('Crosswalk sectors'!$B:$B,MATCH(A2792,'Crosswalk sectors'!$A:$A,0))</f>
        <v>NA</v>
      </c>
      <c r="G2792" s="103">
        <f>INDEX('Crosswalk parts'!$B:$B,MATCH($B2792,'Crosswalk parts'!$A:$A,0))</f>
        <v>0</v>
      </c>
    </row>
    <row r="2793" spans="1:7" x14ac:dyDescent="0.25">
      <c r="A2793" s="101" t="s">
        <v>962</v>
      </c>
      <c r="B2793" s="101" t="s">
        <v>1081</v>
      </c>
      <c r="C2793" s="101" t="s">
        <v>848</v>
      </c>
      <c r="D2793" s="101">
        <v>624.30841027323356</v>
      </c>
      <c r="E2793" s="101" t="s">
        <v>849</v>
      </c>
      <c r="F2793" s="102" t="str">
        <f>INDEX('Crosswalk sectors'!$B:$B,MATCH(A2793,'Crosswalk sectors'!$A:$A,0))</f>
        <v>NA</v>
      </c>
      <c r="G2793" s="103">
        <f>INDEX('Crosswalk parts'!$B:$B,MATCH($B2793,'Crosswalk parts'!$A:$A,0))</f>
        <v>0</v>
      </c>
    </row>
    <row r="2794" spans="1:7" x14ac:dyDescent="0.25">
      <c r="A2794" s="101" t="s">
        <v>926</v>
      </c>
      <c r="B2794" s="101" t="s">
        <v>1036</v>
      </c>
      <c r="C2794" s="101" t="s">
        <v>848</v>
      </c>
      <c r="D2794" s="101">
        <v>623.32999056000006</v>
      </c>
      <c r="E2794" s="101" t="s">
        <v>849</v>
      </c>
      <c r="F2794" s="102" t="str">
        <f>INDEX('Crosswalk sectors'!$B:$B,MATCH(A2794,'Crosswalk sectors'!$A:$A,0))</f>
        <v>NA</v>
      </c>
      <c r="G2794" s="103">
        <f>INDEX('Crosswalk parts'!$B:$B,MATCH($B2794,'Crosswalk parts'!$A:$A,0))</f>
        <v>0</v>
      </c>
    </row>
    <row r="2795" spans="1:7" x14ac:dyDescent="0.25">
      <c r="A2795" s="101" t="s">
        <v>884</v>
      </c>
      <c r="B2795" s="101" t="s">
        <v>989</v>
      </c>
      <c r="C2795" s="101" t="s">
        <v>848</v>
      </c>
      <c r="D2795" s="101">
        <v>622.91276412415539</v>
      </c>
      <c r="E2795" s="101" t="s">
        <v>849</v>
      </c>
      <c r="F2795" s="102" t="str">
        <f>INDEX('Crosswalk sectors'!$B:$B,MATCH(A2795,'Crosswalk sectors'!$A:$A,0))</f>
        <v>NA</v>
      </c>
      <c r="G2795" s="103">
        <f>INDEX('Crosswalk parts'!$B:$B,MATCH($B2795,'Crosswalk parts'!$A:$A,0))</f>
        <v>0</v>
      </c>
    </row>
    <row r="2796" spans="1:7" x14ac:dyDescent="0.25">
      <c r="A2796" s="101" t="s">
        <v>884</v>
      </c>
      <c r="B2796" s="101" t="s">
        <v>956</v>
      </c>
      <c r="C2796" s="101" t="s">
        <v>848</v>
      </c>
      <c r="D2796" s="101">
        <v>622.87405365099323</v>
      </c>
      <c r="E2796" s="101" t="s">
        <v>849</v>
      </c>
      <c r="F2796" s="102" t="str">
        <f>INDEX('Crosswalk sectors'!$B:$B,MATCH(A2796,'Crosswalk sectors'!$A:$A,0))</f>
        <v>NA</v>
      </c>
      <c r="G2796" s="103">
        <f>INDEX('Crosswalk parts'!$B:$B,MATCH($B2796,'Crosswalk parts'!$A:$A,0))</f>
        <v>0</v>
      </c>
    </row>
    <row r="2797" spans="1:7" x14ac:dyDescent="0.25">
      <c r="A2797" s="101" t="s">
        <v>937</v>
      </c>
      <c r="B2797" s="101" t="s">
        <v>1031</v>
      </c>
      <c r="C2797" s="101" t="s">
        <v>848</v>
      </c>
      <c r="D2797" s="101">
        <v>622.41381200000001</v>
      </c>
      <c r="E2797" s="101" t="s">
        <v>849</v>
      </c>
      <c r="F2797" s="102" t="str">
        <f>INDEX('Crosswalk sectors'!$B:$B,MATCH(A2797,'Crosswalk sectors'!$A:$A,0))</f>
        <v>cement and other nonmetallic minerals 239</v>
      </c>
      <c r="G2797" s="103">
        <f>INDEX('Crosswalk parts'!$B:$B,MATCH($B2797,'Crosswalk parts'!$A:$A,0))</f>
        <v>0</v>
      </c>
    </row>
    <row r="2798" spans="1:7" x14ac:dyDescent="0.25">
      <c r="A2798" s="101" t="s">
        <v>895</v>
      </c>
      <c r="B2798" s="101" t="s">
        <v>1124</v>
      </c>
      <c r="C2798" s="101" t="s">
        <v>848</v>
      </c>
      <c r="D2798" s="101">
        <v>622.09728199999995</v>
      </c>
      <c r="E2798" s="101" t="s">
        <v>849</v>
      </c>
      <c r="F2798" s="102" t="str">
        <f>INDEX('Crosswalk sectors'!$B:$B,MATCH(A2798,'Crosswalk sectors'!$A:$A,0))</f>
        <v>NA</v>
      </c>
      <c r="G2798" s="103">
        <f>INDEX('Crosswalk parts'!$B:$B,MATCH($B2798,'Crosswalk parts'!$A:$A,0))</f>
        <v>0</v>
      </c>
    </row>
    <row r="2799" spans="1:7" x14ac:dyDescent="0.25">
      <c r="A2799" s="101" t="s">
        <v>1022</v>
      </c>
      <c r="B2799" s="101" t="s">
        <v>1083</v>
      </c>
      <c r="D2799" s="101">
        <v>620.5507251543853</v>
      </c>
      <c r="E2799" s="101" t="s">
        <v>472</v>
      </c>
      <c r="F2799" s="102" t="str">
        <f>INDEX('Crosswalk sectors'!$B:$B,MATCH(A2799,'Crosswalk sectors'!$A:$A,0))</f>
        <v>NA</v>
      </c>
      <c r="G2799" s="103">
        <f>INDEX('Crosswalk parts'!$B:$B,MATCH($B2799,'Crosswalk parts'!$A:$A,0))</f>
        <v>0</v>
      </c>
    </row>
    <row r="2800" spans="1:7" x14ac:dyDescent="0.25">
      <c r="A2800" s="101" t="s">
        <v>889</v>
      </c>
      <c r="B2800" s="101" t="s">
        <v>1013</v>
      </c>
      <c r="C2800" s="101" t="s">
        <v>848</v>
      </c>
      <c r="D2800" s="101">
        <v>620.21105660000001</v>
      </c>
      <c r="E2800" s="101" t="s">
        <v>849</v>
      </c>
      <c r="F2800" s="102" t="str">
        <f>INDEX('Crosswalk sectors'!$B:$B,MATCH(A2800,'Crosswalk sectors'!$A:$A,0))</f>
        <v>water and waste 36T39</v>
      </c>
      <c r="G2800" s="103">
        <f>INDEX('Crosswalk parts'!$B:$B,MATCH($B2800,'Crosswalk parts'!$A:$A,0))</f>
        <v>0</v>
      </c>
    </row>
    <row r="2801" spans="1:7" x14ac:dyDescent="0.25">
      <c r="A2801" s="101" t="s">
        <v>979</v>
      </c>
      <c r="B2801" s="101" t="s">
        <v>935</v>
      </c>
      <c r="C2801" s="101" t="s">
        <v>887</v>
      </c>
      <c r="D2801" s="101">
        <v>619.88468367938003</v>
      </c>
      <c r="E2801" s="101" t="s">
        <v>472</v>
      </c>
      <c r="F2801" s="102" t="str">
        <f>INDEX('Crosswalk sectors'!$B:$B,MATCH(A2801,'Crosswalk sectors'!$A:$A,0))</f>
        <v>NA</v>
      </c>
      <c r="G2801" s="103">
        <f>INDEX('Crosswalk parts'!$B:$B,MATCH($B2801,'Crosswalk parts'!$A:$A,0))</f>
        <v>0</v>
      </c>
    </row>
    <row r="2802" spans="1:7" x14ac:dyDescent="0.25">
      <c r="A2802" s="101" t="s">
        <v>926</v>
      </c>
      <c r="B2802" s="101" t="s">
        <v>1082</v>
      </c>
      <c r="C2802" s="101" t="s">
        <v>848</v>
      </c>
      <c r="D2802" s="101">
        <v>618.87691659733002</v>
      </c>
      <c r="E2802" s="101" t="s">
        <v>849</v>
      </c>
      <c r="F2802" s="102" t="str">
        <f>INDEX('Crosswalk sectors'!$B:$B,MATCH(A2802,'Crosswalk sectors'!$A:$A,0))</f>
        <v>NA</v>
      </c>
      <c r="G2802" s="103">
        <f>INDEX('Crosswalk parts'!$B:$B,MATCH($B2802,'Crosswalk parts'!$A:$A,0))</f>
        <v>0</v>
      </c>
    </row>
    <row r="2803" spans="1:7" x14ac:dyDescent="0.25">
      <c r="A2803" s="101" t="s">
        <v>926</v>
      </c>
      <c r="B2803" s="101" t="s">
        <v>892</v>
      </c>
      <c r="C2803" s="101" t="s">
        <v>848</v>
      </c>
      <c r="D2803" s="101">
        <v>618.51988118268923</v>
      </c>
      <c r="E2803" s="101" t="s">
        <v>849</v>
      </c>
      <c r="F2803" s="102" t="str">
        <f>INDEX('Crosswalk sectors'!$B:$B,MATCH(A2803,'Crosswalk sectors'!$A:$A,0))</f>
        <v>NA</v>
      </c>
      <c r="G2803" s="103">
        <f>INDEX('Crosswalk parts'!$B:$B,MATCH($B2803,'Crosswalk parts'!$A:$A,0))</f>
        <v>0</v>
      </c>
    </row>
    <row r="2804" spans="1:7" x14ac:dyDescent="0.25">
      <c r="A2804" s="101" t="s">
        <v>962</v>
      </c>
      <c r="B2804" s="101" t="s">
        <v>1046</v>
      </c>
      <c r="D2804" s="101">
        <v>617.59125540335083</v>
      </c>
      <c r="E2804" s="101" t="s">
        <v>472</v>
      </c>
      <c r="F2804" s="102" t="str">
        <f>INDEX('Crosswalk sectors'!$B:$B,MATCH(A2804,'Crosswalk sectors'!$A:$A,0))</f>
        <v>NA</v>
      </c>
      <c r="G2804" s="103" t="str">
        <f>INDEX('Crosswalk parts'!$B:$B,MATCH($B2804,'Crosswalk parts'!$A:$A,0))</f>
        <v>BC</v>
      </c>
    </row>
    <row r="2805" spans="1:7" x14ac:dyDescent="0.25">
      <c r="A2805" s="101" t="s">
        <v>895</v>
      </c>
      <c r="B2805" s="101" t="s">
        <v>955</v>
      </c>
      <c r="C2805" s="101" t="s">
        <v>848</v>
      </c>
      <c r="D2805" s="101">
        <v>617.46748576843402</v>
      </c>
      <c r="E2805" s="101" t="s">
        <v>849</v>
      </c>
      <c r="F2805" s="102" t="str">
        <f>INDEX('Crosswalk sectors'!$B:$B,MATCH(A2805,'Crosswalk sectors'!$A:$A,0))</f>
        <v>NA</v>
      </c>
      <c r="G2805" s="103">
        <f>INDEX('Crosswalk parts'!$B:$B,MATCH($B2805,'Crosswalk parts'!$A:$A,0))</f>
        <v>0</v>
      </c>
    </row>
    <row r="2806" spans="1:7" x14ac:dyDescent="0.25">
      <c r="A2806" s="101" t="s">
        <v>881</v>
      </c>
      <c r="B2806" s="101" t="s">
        <v>1036</v>
      </c>
      <c r="C2806" s="101" t="s">
        <v>848</v>
      </c>
      <c r="D2806" s="101">
        <v>617.15121479897107</v>
      </c>
      <c r="E2806" s="101" t="s">
        <v>849</v>
      </c>
      <c r="F2806" s="102" t="str">
        <f>INDEX('Crosswalk sectors'!$B:$B,MATCH(A2806,'Crosswalk sectors'!$A:$A,0))</f>
        <v>NA</v>
      </c>
      <c r="G2806" s="103">
        <f>INDEX('Crosswalk parts'!$B:$B,MATCH($B2806,'Crosswalk parts'!$A:$A,0))</f>
        <v>0</v>
      </c>
    </row>
    <row r="2807" spans="1:7" x14ac:dyDescent="0.25">
      <c r="A2807" s="101" t="s">
        <v>868</v>
      </c>
      <c r="B2807" s="101" t="s">
        <v>1058</v>
      </c>
      <c r="C2807" s="101" t="s">
        <v>848</v>
      </c>
      <c r="D2807" s="101">
        <v>615.70502785079998</v>
      </c>
      <c r="E2807" s="101" t="s">
        <v>849</v>
      </c>
      <c r="F2807" s="102" t="str">
        <f>INDEX('Crosswalk sectors'!$B:$B,MATCH(A2807,'Crosswalk sectors'!$A:$A,0))</f>
        <v>pulp paper and printing 17T18</v>
      </c>
      <c r="G2807" s="103">
        <f>INDEX('Crosswalk parts'!$B:$B,MATCH($B2807,'Crosswalk parts'!$A:$A,0))</f>
        <v>0</v>
      </c>
    </row>
    <row r="2808" spans="1:7" x14ac:dyDescent="0.25">
      <c r="A2808" s="101" t="s">
        <v>961</v>
      </c>
      <c r="B2808" s="101" t="s">
        <v>1024</v>
      </c>
      <c r="C2808" s="101" t="s">
        <v>848</v>
      </c>
      <c r="D2808" s="101">
        <v>614.37810284692796</v>
      </c>
      <c r="E2808" s="101" t="s">
        <v>849</v>
      </c>
      <c r="F2808" s="102" t="str">
        <f>INDEX('Crosswalk sectors'!$B:$B,MATCH(A2808,'Crosswalk sectors'!$A:$A,0))</f>
        <v>NA</v>
      </c>
      <c r="G2808" s="103">
        <f>INDEX('Crosswalk parts'!$B:$B,MATCH($B2808,'Crosswalk parts'!$A:$A,0))</f>
        <v>0</v>
      </c>
    </row>
    <row r="2809" spans="1:7" x14ac:dyDescent="0.25">
      <c r="A2809" s="101" t="s">
        <v>916</v>
      </c>
      <c r="B2809" s="101" t="s">
        <v>1068</v>
      </c>
      <c r="C2809" s="101" t="s">
        <v>848</v>
      </c>
      <c r="D2809" s="101">
        <v>614.06161999999995</v>
      </c>
      <c r="E2809" s="101" t="s">
        <v>849</v>
      </c>
      <c r="F2809" s="102" t="str">
        <f>INDEX('Crosswalk sectors'!$B:$B,MATCH(A2809,'Crosswalk sectors'!$A:$A,0))</f>
        <v>energy pipelines and gas processing 352T353</v>
      </c>
      <c r="G2809" s="103">
        <f>INDEX('Crosswalk parts'!$B:$B,MATCH($B2809,'Crosswalk parts'!$A:$A,0))</f>
        <v>0</v>
      </c>
    </row>
    <row r="2810" spans="1:7" x14ac:dyDescent="0.25">
      <c r="A2810" s="101" t="s">
        <v>880</v>
      </c>
      <c r="B2810" s="101" t="s">
        <v>903</v>
      </c>
      <c r="C2810" s="101" t="s">
        <v>848</v>
      </c>
      <c r="D2810" s="101">
        <v>613.48188400000004</v>
      </c>
      <c r="E2810" s="101" t="s">
        <v>849</v>
      </c>
      <c r="F2810" s="102" t="str">
        <f>INDEX('Crosswalk sectors'!$B:$B,MATCH(A2810,'Crosswalk sectors'!$A:$A,0))</f>
        <v>NA</v>
      </c>
      <c r="G2810" s="103">
        <f>INDEX('Crosswalk parts'!$B:$B,MATCH($B2810,'Crosswalk parts'!$A:$A,0))</f>
        <v>0</v>
      </c>
    </row>
    <row r="2811" spans="1:7" x14ac:dyDescent="0.25">
      <c r="A2811" s="101" t="s">
        <v>881</v>
      </c>
      <c r="B2811" s="101" t="s">
        <v>1025</v>
      </c>
      <c r="C2811" s="101" t="s">
        <v>848</v>
      </c>
      <c r="D2811" s="101">
        <v>612.80009548652788</v>
      </c>
      <c r="E2811" s="101" t="s">
        <v>849</v>
      </c>
      <c r="F2811" s="102" t="str">
        <f>INDEX('Crosswalk sectors'!$B:$B,MATCH(A2811,'Crosswalk sectors'!$A:$A,0))</f>
        <v>NA</v>
      </c>
      <c r="G2811" s="103">
        <f>INDEX('Crosswalk parts'!$B:$B,MATCH($B2811,'Crosswalk parts'!$A:$A,0))</f>
        <v>0</v>
      </c>
    </row>
    <row r="2812" spans="1:7" x14ac:dyDescent="0.25">
      <c r="A2812" s="101" t="s">
        <v>914</v>
      </c>
      <c r="B2812" s="101" t="s">
        <v>935</v>
      </c>
      <c r="C2812" s="101" t="s">
        <v>887</v>
      </c>
      <c r="D2812" s="101">
        <v>610.89934600000004</v>
      </c>
      <c r="E2812" s="101" t="s">
        <v>472</v>
      </c>
      <c r="F2812" s="102" t="str">
        <f>INDEX('Crosswalk sectors'!$B:$B,MATCH(A2812,'Crosswalk sectors'!$A:$A,0))</f>
        <v>NA</v>
      </c>
      <c r="G2812" s="103">
        <f>INDEX('Crosswalk parts'!$B:$B,MATCH($B2812,'Crosswalk parts'!$A:$A,0))</f>
        <v>0</v>
      </c>
    </row>
    <row r="2813" spans="1:7" x14ac:dyDescent="0.25">
      <c r="A2813" s="101" t="s">
        <v>895</v>
      </c>
      <c r="B2813" s="101" t="s">
        <v>1027</v>
      </c>
      <c r="C2813" s="101" t="s">
        <v>848</v>
      </c>
      <c r="D2813" s="101">
        <v>605.76137000000006</v>
      </c>
      <c r="E2813" s="101" t="s">
        <v>849</v>
      </c>
      <c r="F2813" s="102" t="str">
        <f>INDEX('Crosswalk sectors'!$B:$B,MATCH(A2813,'Crosswalk sectors'!$A:$A,0))</f>
        <v>NA</v>
      </c>
      <c r="G2813" s="103">
        <f>INDEX('Crosswalk parts'!$B:$B,MATCH($B2813,'Crosswalk parts'!$A:$A,0))</f>
        <v>0</v>
      </c>
    </row>
    <row r="2814" spans="1:7" x14ac:dyDescent="0.25">
      <c r="A2814" s="101" t="s">
        <v>915</v>
      </c>
      <c r="B2814" s="101" t="s">
        <v>992</v>
      </c>
      <c r="C2814" s="101" t="s">
        <v>848</v>
      </c>
      <c r="D2814" s="101">
        <v>604.41650000000004</v>
      </c>
      <c r="E2814" s="101" t="s">
        <v>849</v>
      </c>
      <c r="F2814" s="102" t="str">
        <f>INDEX('Crosswalk sectors'!$B:$B,MATCH(A2814,'Crosswalk sectors'!$A:$A,0))</f>
        <v>na</v>
      </c>
      <c r="G2814" s="103">
        <f>INDEX('Crosswalk parts'!$B:$B,MATCH($B2814,'Crosswalk parts'!$A:$A,0))</f>
        <v>0</v>
      </c>
    </row>
    <row r="2815" spans="1:7" x14ac:dyDescent="0.25">
      <c r="A2815" s="101" t="s">
        <v>884</v>
      </c>
      <c r="B2815" s="101" t="s">
        <v>964</v>
      </c>
      <c r="D2815" s="101">
        <v>604.41012514460704</v>
      </c>
      <c r="E2815" s="101" t="s">
        <v>472</v>
      </c>
      <c r="F2815" s="102" t="str">
        <f>INDEX('Crosswalk sectors'!$B:$B,MATCH(A2815,'Crosswalk sectors'!$A:$A,0))</f>
        <v>NA</v>
      </c>
      <c r="G2815" s="103" t="str">
        <f>INDEX('Crosswalk parts'!$B:$B,MATCH($B2815,'Crosswalk parts'!$A:$A,0))</f>
        <v>OC</v>
      </c>
    </row>
    <row r="2816" spans="1:7" x14ac:dyDescent="0.25">
      <c r="A2816" s="101" t="s">
        <v>926</v>
      </c>
      <c r="B2816" s="101" t="s">
        <v>935</v>
      </c>
      <c r="C2816" s="101" t="s">
        <v>887</v>
      </c>
      <c r="D2816" s="101">
        <v>602.21050618938295</v>
      </c>
      <c r="E2816" s="101" t="s">
        <v>472</v>
      </c>
      <c r="F2816" s="102" t="str">
        <f>INDEX('Crosswalk sectors'!$B:$B,MATCH(A2816,'Crosswalk sectors'!$A:$A,0))</f>
        <v>NA</v>
      </c>
      <c r="G2816" s="103">
        <f>INDEX('Crosswalk parts'!$B:$B,MATCH($B2816,'Crosswalk parts'!$A:$A,0))</f>
        <v>0</v>
      </c>
    </row>
    <row r="2817" spans="1:7" x14ac:dyDescent="0.25">
      <c r="A2817" s="101" t="s">
        <v>999</v>
      </c>
      <c r="B2817" s="101" t="s">
        <v>920</v>
      </c>
      <c r="C2817" s="101" t="s">
        <v>887</v>
      </c>
      <c r="D2817" s="101">
        <v>601.81151706645835</v>
      </c>
      <c r="E2817" s="101" t="s">
        <v>472</v>
      </c>
      <c r="F2817" s="102" t="str">
        <f>INDEX('Crosswalk sectors'!$B:$B,MATCH(A2817,'Crosswalk sectors'!$A:$A,0))</f>
        <v>NA</v>
      </c>
      <c r="G2817" s="103" t="str">
        <f>INDEX('Crosswalk parts'!$B:$B,MATCH($B2817,'Crosswalk parts'!$A:$A,0))</f>
        <v>PM10</v>
      </c>
    </row>
    <row r="2818" spans="1:7" x14ac:dyDescent="0.25">
      <c r="A2818" s="101" t="s">
        <v>915</v>
      </c>
      <c r="B2818" s="101" t="s">
        <v>1046</v>
      </c>
      <c r="D2818" s="101">
        <v>598.97963470697493</v>
      </c>
      <c r="E2818" s="101" t="s">
        <v>472</v>
      </c>
      <c r="F2818" s="102" t="str">
        <f>INDEX('Crosswalk sectors'!$B:$B,MATCH(A2818,'Crosswalk sectors'!$A:$A,0))</f>
        <v>na</v>
      </c>
      <c r="G2818" s="103" t="str">
        <f>INDEX('Crosswalk parts'!$B:$B,MATCH($B2818,'Crosswalk parts'!$A:$A,0))</f>
        <v>BC</v>
      </c>
    </row>
    <row r="2819" spans="1:7" x14ac:dyDescent="0.25">
      <c r="A2819" s="101" t="s">
        <v>881</v>
      </c>
      <c r="B2819" s="101" t="s">
        <v>1016</v>
      </c>
      <c r="C2819" s="101" t="s">
        <v>848</v>
      </c>
      <c r="D2819" s="101">
        <v>595.92297503049815</v>
      </c>
      <c r="E2819" s="101" t="s">
        <v>849</v>
      </c>
      <c r="F2819" s="102" t="str">
        <f>INDEX('Crosswalk sectors'!$B:$B,MATCH(A2819,'Crosswalk sectors'!$A:$A,0))</f>
        <v>NA</v>
      </c>
      <c r="G2819" s="103">
        <f>INDEX('Crosswalk parts'!$B:$B,MATCH($B2819,'Crosswalk parts'!$A:$A,0))</f>
        <v>0</v>
      </c>
    </row>
    <row r="2820" spans="1:7" x14ac:dyDescent="0.25">
      <c r="A2820" s="101" t="s">
        <v>938</v>
      </c>
      <c r="B2820" s="101" t="s">
        <v>867</v>
      </c>
      <c r="C2820" s="101" t="s">
        <v>848</v>
      </c>
      <c r="D2820" s="101">
        <v>594.78399904000003</v>
      </c>
      <c r="E2820" s="101" t="s">
        <v>849</v>
      </c>
      <c r="F2820" s="102" t="str">
        <f>INDEX('Crosswalk sectors'!$B:$B,MATCH(A2820,'Crosswalk sectors'!$A:$A,0))</f>
        <v>NA</v>
      </c>
      <c r="G2820" s="103">
        <f>INDEX('Crosswalk parts'!$B:$B,MATCH($B2820,'Crosswalk parts'!$A:$A,0))</f>
        <v>0</v>
      </c>
    </row>
    <row r="2821" spans="1:7" x14ac:dyDescent="0.25">
      <c r="A2821" s="101" t="s">
        <v>938</v>
      </c>
      <c r="B2821" s="101" t="s">
        <v>998</v>
      </c>
      <c r="C2821" s="101" t="s">
        <v>848</v>
      </c>
      <c r="D2821" s="101">
        <v>593.63385579999999</v>
      </c>
      <c r="E2821" s="101" t="s">
        <v>849</v>
      </c>
      <c r="F2821" s="102" t="str">
        <f>INDEX('Crosswalk sectors'!$B:$B,MATCH(A2821,'Crosswalk sectors'!$A:$A,0))</f>
        <v>NA</v>
      </c>
      <c r="G2821" s="103">
        <f>INDEX('Crosswalk parts'!$B:$B,MATCH($B2821,'Crosswalk parts'!$A:$A,0))</f>
        <v>0</v>
      </c>
    </row>
    <row r="2822" spans="1:7" x14ac:dyDescent="0.25">
      <c r="A2822" s="101" t="s">
        <v>977</v>
      </c>
      <c r="B2822" s="101" t="s">
        <v>1033</v>
      </c>
      <c r="C2822" s="101" t="s">
        <v>848</v>
      </c>
      <c r="D2822" s="110">
        <v>591</v>
      </c>
      <c r="E2822" s="101" t="s">
        <v>849</v>
      </c>
      <c r="F2822" s="102" t="str">
        <f>INDEX('Crosswalk sectors'!$B:$B,MATCH(A2822,'Crosswalk sectors'!$A:$A,0))</f>
        <v>coal mining 05</v>
      </c>
      <c r="G2822" s="103">
        <f>INDEX('Crosswalk parts'!$B:$B,MATCH($B2822,'Crosswalk parts'!$A:$A,0))</f>
        <v>0</v>
      </c>
    </row>
    <row r="2823" spans="1:7" x14ac:dyDescent="0.25">
      <c r="A2823" s="101" t="s">
        <v>916</v>
      </c>
      <c r="B2823" s="101" t="s">
        <v>1056</v>
      </c>
      <c r="C2823" s="101" t="s">
        <v>848</v>
      </c>
      <c r="D2823" s="101">
        <v>589.13424003958369</v>
      </c>
      <c r="E2823" s="101" t="s">
        <v>849</v>
      </c>
      <c r="F2823" s="102" t="str">
        <f>INDEX('Crosswalk sectors'!$B:$B,MATCH(A2823,'Crosswalk sectors'!$A:$A,0))</f>
        <v>energy pipelines and gas processing 352T353</v>
      </c>
      <c r="G2823" s="103">
        <f>INDEX('Crosswalk parts'!$B:$B,MATCH($B2823,'Crosswalk parts'!$A:$A,0))</f>
        <v>0</v>
      </c>
    </row>
    <row r="2824" spans="1:7" x14ac:dyDescent="0.25">
      <c r="A2824" s="101" t="s">
        <v>932</v>
      </c>
      <c r="B2824" s="101" t="s">
        <v>1108</v>
      </c>
      <c r="C2824" s="101" t="s">
        <v>848</v>
      </c>
      <c r="D2824" s="101">
        <v>588.80068000000006</v>
      </c>
      <c r="E2824" s="101" t="s">
        <v>849</v>
      </c>
      <c r="F2824" s="102" t="str">
        <f>INDEX('Crosswalk sectors'!$B:$B,MATCH(A2824,'Crosswalk sectors'!$A:$A,0))</f>
        <v>other metals 242</v>
      </c>
      <c r="G2824" s="103">
        <f>INDEX('Crosswalk parts'!$B:$B,MATCH($B2824,'Crosswalk parts'!$A:$A,0))</f>
        <v>0</v>
      </c>
    </row>
    <row r="2825" spans="1:7" x14ac:dyDescent="0.25">
      <c r="A2825" s="101" t="s">
        <v>872</v>
      </c>
      <c r="B2825" s="101" t="s">
        <v>928</v>
      </c>
      <c r="C2825" s="101" t="s">
        <v>848</v>
      </c>
      <c r="D2825" s="101">
        <v>587.79999999999995</v>
      </c>
      <c r="E2825" s="101" t="s">
        <v>849</v>
      </c>
      <c r="F2825" s="102" t="str">
        <f>INDEX('Crosswalk sectors'!$B:$B,MATCH(A2825,'Crosswalk sectors'!$A:$A,0))</f>
        <v>oil and gas extraction 06</v>
      </c>
      <c r="G2825" s="103">
        <f>INDEX('Crosswalk parts'!$B:$B,MATCH($B2825,'Crosswalk parts'!$A:$A,0))</f>
        <v>0</v>
      </c>
    </row>
    <row r="2826" spans="1:7" x14ac:dyDescent="0.25">
      <c r="A2826" s="101" t="s">
        <v>877</v>
      </c>
      <c r="B2826" s="101" t="s">
        <v>1081</v>
      </c>
      <c r="C2826" s="101" t="s">
        <v>848</v>
      </c>
      <c r="D2826" s="101">
        <v>585.38730996475795</v>
      </c>
      <c r="E2826" s="101" t="s">
        <v>849</v>
      </c>
      <c r="F2826" s="102" t="str">
        <f>INDEX('Crosswalk sectors'!$B:$B,MATCH(A2826,'Crosswalk sectors'!$A:$A,0))</f>
        <v>chemicals 20</v>
      </c>
      <c r="G2826" s="103">
        <f>INDEX('Crosswalk parts'!$B:$B,MATCH($B2826,'Crosswalk parts'!$A:$A,0))</f>
        <v>0</v>
      </c>
    </row>
    <row r="2827" spans="1:7" x14ac:dyDescent="0.25">
      <c r="A2827" s="101" t="s">
        <v>871</v>
      </c>
      <c r="B2827" s="101" t="s">
        <v>973</v>
      </c>
      <c r="C2827" s="101" t="s">
        <v>848</v>
      </c>
      <c r="D2827" s="101">
        <v>584.91160283642603</v>
      </c>
      <c r="E2827" s="101" t="s">
        <v>849</v>
      </c>
      <c r="F2827" s="102" t="str">
        <f>INDEX('Crosswalk sectors'!$B:$B,MATCH(A2827,'Crosswalk sectors'!$A:$A,0))</f>
        <v>NA</v>
      </c>
      <c r="G2827" s="103">
        <f>INDEX('Crosswalk parts'!$B:$B,MATCH($B2827,'Crosswalk parts'!$A:$A,0))</f>
        <v>0</v>
      </c>
    </row>
    <row r="2828" spans="1:7" x14ac:dyDescent="0.25">
      <c r="A2828" s="101" t="s">
        <v>977</v>
      </c>
      <c r="B2828" s="101" t="s">
        <v>867</v>
      </c>
      <c r="C2828" s="101" t="s">
        <v>848</v>
      </c>
      <c r="D2828" s="101">
        <v>583.78998694699999</v>
      </c>
      <c r="E2828" s="101" t="s">
        <v>849</v>
      </c>
      <c r="F2828" s="102" t="str">
        <f>INDEX('Crosswalk sectors'!$B:$B,MATCH(A2828,'Crosswalk sectors'!$A:$A,0))</f>
        <v>coal mining 05</v>
      </c>
      <c r="G2828" s="103">
        <f>INDEX('Crosswalk parts'!$B:$B,MATCH($B2828,'Crosswalk parts'!$A:$A,0))</f>
        <v>0</v>
      </c>
    </row>
    <row r="2829" spans="1:7" x14ac:dyDescent="0.25">
      <c r="A2829" s="101" t="s">
        <v>884</v>
      </c>
      <c r="B2829" s="101" t="s">
        <v>955</v>
      </c>
      <c r="C2829" s="101" t="s">
        <v>848</v>
      </c>
      <c r="D2829" s="101">
        <v>583.66937940655851</v>
      </c>
      <c r="E2829" s="101" t="s">
        <v>849</v>
      </c>
      <c r="F2829" s="102" t="str">
        <f>INDEX('Crosswalk sectors'!$B:$B,MATCH(A2829,'Crosswalk sectors'!$A:$A,0))</f>
        <v>NA</v>
      </c>
      <c r="G2829" s="103">
        <f>INDEX('Crosswalk parts'!$B:$B,MATCH($B2829,'Crosswalk parts'!$A:$A,0))</f>
        <v>0</v>
      </c>
    </row>
    <row r="2830" spans="1:7" x14ac:dyDescent="0.25">
      <c r="A2830" s="101" t="s">
        <v>995</v>
      </c>
      <c r="B2830" s="101" t="s">
        <v>891</v>
      </c>
      <c r="C2830" s="101" t="s">
        <v>848</v>
      </c>
      <c r="D2830" s="101">
        <v>583.66875349918735</v>
      </c>
      <c r="E2830" s="101" t="s">
        <v>849</v>
      </c>
      <c r="F2830" s="102" t="str">
        <f>INDEX('Crosswalk sectors'!$B:$B,MATCH(A2830,'Crosswalk sectors'!$A:$A,0))</f>
        <v>NA</v>
      </c>
      <c r="G2830" s="103">
        <f>INDEX('Crosswalk parts'!$B:$B,MATCH($B2830,'Crosswalk parts'!$A:$A,0))</f>
        <v>0</v>
      </c>
    </row>
    <row r="2831" spans="1:7" x14ac:dyDescent="0.25">
      <c r="A2831" s="101" t="s">
        <v>994</v>
      </c>
      <c r="B2831" s="101" t="s">
        <v>1070</v>
      </c>
      <c r="C2831" s="101" t="s">
        <v>848</v>
      </c>
      <c r="D2831" s="101">
        <v>583.2301667899618</v>
      </c>
      <c r="E2831" s="101" t="s">
        <v>849</v>
      </c>
      <c r="F2831" s="102" t="str">
        <f>INDEX('Crosswalk sectors'!$B:$B,MATCH(A2831,'Crosswalk sectors'!$A:$A,0))</f>
        <v>NA</v>
      </c>
      <c r="G2831" s="103">
        <f>INDEX('Crosswalk parts'!$B:$B,MATCH($B2831,'Crosswalk parts'!$A:$A,0))</f>
        <v>0</v>
      </c>
    </row>
    <row r="2832" spans="1:7" x14ac:dyDescent="0.25">
      <c r="A2832" s="101" t="s">
        <v>908</v>
      </c>
      <c r="B2832" s="101" t="s">
        <v>968</v>
      </c>
      <c r="C2832" s="101" t="s">
        <v>848</v>
      </c>
      <c r="D2832" s="101">
        <v>582.79999999999995</v>
      </c>
      <c r="E2832" s="101" t="s">
        <v>849</v>
      </c>
      <c r="F2832" s="102" t="str">
        <f>INDEX('Crosswalk sectors'!$B:$B,MATCH(A2832,'Crosswalk sectors'!$A:$A,0))</f>
        <v>chemicals 20</v>
      </c>
      <c r="G2832" s="103">
        <f>INDEX('Crosswalk parts'!$B:$B,MATCH($B2832,'Crosswalk parts'!$A:$A,0))</f>
        <v>0</v>
      </c>
    </row>
    <row r="2833" spans="1:7" x14ac:dyDescent="0.25">
      <c r="A2833" s="101" t="s">
        <v>885</v>
      </c>
      <c r="B2833" s="101" t="s">
        <v>942</v>
      </c>
      <c r="C2833" s="101" t="s">
        <v>848</v>
      </c>
      <c r="D2833" s="109">
        <v>580.79</v>
      </c>
      <c r="E2833" s="101" t="s">
        <v>849</v>
      </c>
      <c r="F2833" s="102" t="str">
        <f>INDEX('Crosswalk sectors'!$B:$B,MATCH(A2833,'Crosswalk sectors'!$A:$A,0))</f>
        <v>NA</v>
      </c>
      <c r="G2833" s="103">
        <f>INDEX('Crosswalk parts'!$B:$B,MATCH($B2833,'Crosswalk parts'!$A:$A,0))</f>
        <v>0</v>
      </c>
    </row>
    <row r="2834" spans="1:7" x14ac:dyDescent="0.25">
      <c r="A2834" s="101" t="s">
        <v>912</v>
      </c>
      <c r="B2834" s="101" t="s">
        <v>924</v>
      </c>
      <c r="C2834" s="101" t="s">
        <v>848</v>
      </c>
      <c r="D2834" s="101">
        <v>579.97199999999998</v>
      </c>
      <c r="E2834" s="101" t="s">
        <v>849</v>
      </c>
      <c r="F2834" s="102" t="str">
        <f>INDEX('Crosswalk sectors'!$B:$B,MATCH(A2834,'Crosswalk sectors'!$A:$A,0))</f>
        <v>NA</v>
      </c>
      <c r="G2834" s="103">
        <f>INDEX('Crosswalk parts'!$B:$B,MATCH($B2834,'Crosswalk parts'!$A:$A,0))</f>
        <v>0</v>
      </c>
    </row>
    <row r="2835" spans="1:7" x14ac:dyDescent="0.25">
      <c r="A2835" s="101" t="s">
        <v>902</v>
      </c>
      <c r="B2835" s="101" t="s">
        <v>942</v>
      </c>
      <c r="C2835" s="101" t="s">
        <v>848</v>
      </c>
      <c r="D2835" s="101">
        <v>579.6</v>
      </c>
      <c r="E2835" s="101" t="s">
        <v>849</v>
      </c>
      <c r="F2835" s="102" t="str">
        <f>INDEX('Crosswalk sectors'!$B:$B,MATCH(A2835,'Crosswalk sectors'!$A:$A,0))</f>
        <v>NA</v>
      </c>
      <c r="G2835" s="103">
        <f>INDEX('Crosswalk parts'!$B:$B,MATCH($B2835,'Crosswalk parts'!$A:$A,0))</f>
        <v>0</v>
      </c>
    </row>
    <row r="2836" spans="1:7" x14ac:dyDescent="0.25">
      <c r="A2836" s="101" t="s">
        <v>872</v>
      </c>
      <c r="B2836" s="101" t="s">
        <v>1046</v>
      </c>
      <c r="D2836" s="101">
        <v>579.56891055847404</v>
      </c>
      <c r="E2836" s="101" t="s">
        <v>472</v>
      </c>
      <c r="F2836" s="102" t="str">
        <f>INDEX('Crosswalk sectors'!$B:$B,MATCH(A2836,'Crosswalk sectors'!$A:$A,0))</f>
        <v>oil and gas extraction 06</v>
      </c>
      <c r="G2836" s="103" t="str">
        <f>INDEX('Crosswalk parts'!$B:$B,MATCH($B2836,'Crosswalk parts'!$A:$A,0))</f>
        <v>BC</v>
      </c>
    </row>
    <row r="2837" spans="1:7" x14ac:dyDescent="0.25">
      <c r="A2837" s="101" t="s">
        <v>999</v>
      </c>
      <c r="B2837" s="101" t="s">
        <v>940</v>
      </c>
      <c r="C2837" s="101" t="s">
        <v>887</v>
      </c>
      <c r="D2837" s="101">
        <v>579.19481294795344</v>
      </c>
      <c r="E2837" s="101" t="s">
        <v>472</v>
      </c>
      <c r="F2837" s="102" t="str">
        <f>INDEX('Crosswalk sectors'!$B:$B,MATCH(A2837,'Crosswalk sectors'!$A:$A,0))</f>
        <v>NA</v>
      </c>
      <c r="G2837" s="103" t="str">
        <f>INDEX('Crosswalk parts'!$B:$B,MATCH($B2837,'Crosswalk parts'!$A:$A,0))</f>
        <v>PM25</v>
      </c>
    </row>
    <row r="2838" spans="1:7" x14ac:dyDescent="0.25">
      <c r="A2838" s="101" t="s">
        <v>911</v>
      </c>
      <c r="B2838" s="101" t="s">
        <v>1062</v>
      </c>
      <c r="D2838" s="101">
        <v>576.99085652839176</v>
      </c>
      <c r="E2838" s="101" t="s">
        <v>472</v>
      </c>
      <c r="F2838" s="102" t="str">
        <f>INDEX('Crosswalk sectors'!$B:$B,MATCH(A2838,'Crosswalk sectors'!$A:$A,0))</f>
        <v>NA</v>
      </c>
      <c r="G2838" s="103">
        <f>INDEX('Crosswalk parts'!$B:$B,MATCH($B2838,'Crosswalk parts'!$A:$A,0))</f>
        <v>0</v>
      </c>
    </row>
    <row r="2839" spans="1:7" x14ac:dyDescent="0.25">
      <c r="A2839" s="101" t="s">
        <v>932</v>
      </c>
      <c r="B2839" s="101" t="s">
        <v>900</v>
      </c>
      <c r="C2839" s="101" t="s">
        <v>848</v>
      </c>
      <c r="D2839" s="101">
        <v>576.28679999999997</v>
      </c>
      <c r="E2839" s="101" t="s">
        <v>849</v>
      </c>
      <c r="F2839" s="102" t="str">
        <f>INDEX('Crosswalk sectors'!$B:$B,MATCH(A2839,'Crosswalk sectors'!$A:$A,0))</f>
        <v>other metals 242</v>
      </c>
      <c r="G2839" s="103">
        <f>INDEX('Crosswalk parts'!$B:$B,MATCH($B2839,'Crosswalk parts'!$A:$A,0))</f>
        <v>0</v>
      </c>
    </row>
    <row r="2840" spans="1:7" x14ac:dyDescent="0.25">
      <c r="A2840" s="101" t="s">
        <v>877</v>
      </c>
      <c r="B2840" s="101" t="s">
        <v>1038</v>
      </c>
      <c r="C2840" s="101" t="s">
        <v>848</v>
      </c>
      <c r="D2840" s="101">
        <v>575.43545807600003</v>
      </c>
      <c r="E2840" s="101" t="s">
        <v>849</v>
      </c>
      <c r="F2840" s="102" t="str">
        <f>INDEX('Crosswalk sectors'!$B:$B,MATCH(A2840,'Crosswalk sectors'!$A:$A,0))</f>
        <v>chemicals 20</v>
      </c>
      <c r="G2840" s="103">
        <f>INDEX('Crosswalk parts'!$B:$B,MATCH($B2840,'Crosswalk parts'!$A:$A,0))</f>
        <v>0</v>
      </c>
    </row>
    <row r="2841" spans="1:7" x14ac:dyDescent="0.25">
      <c r="A2841" s="101" t="s">
        <v>933</v>
      </c>
      <c r="B2841" s="101" t="s">
        <v>956</v>
      </c>
      <c r="C2841" s="101" t="s">
        <v>848</v>
      </c>
      <c r="D2841" s="101">
        <v>573.48950987465946</v>
      </c>
      <c r="E2841" s="101" t="s">
        <v>849</v>
      </c>
      <c r="F2841" s="102" t="str">
        <f>INDEX('Crosswalk sectors'!$B:$B,MATCH(A2841,'Crosswalk sectors'!$A:$A,0))</f>
        <v>NA</v>
      </c>
      <c r="G2841" s="103">
        <f>INDEX('Crosswalk parts'!$B:$B,MATCH($B2841,'Crosswalk parts'!$A:$A,0))</f>
        <v>0</v>
      </c>
    </row>
    <row r="2842" spans="1:7" x14ac:dyDescent="0.25">
      <c r="A2842" s="101" t="s">
        <v>868</v>
      </c>
      <c r="B2842" s="101" t="s">
        <v>917</v>
      </c>
      <c r="C2842" s="101" t="s">
        <v>848</v>
      </c>
      <c r="D2842" s="110">
        <v>569</v>
      </c>
      <c r="E2842" s="101" t="s">
        <v>849</v>
      </c>
      <c r="F2842" s="102" t="str">
        <f>INDEX('Crosswalk sectors'!$B:$B,MATCH(A2842,'Crosswalk sectors'!$A:$A,0))</f>
        <v>pulp paper and printing 17T18</v>
      </c>
      <c r="G2842" s="103">
        <f>INDEX('Crosswalk parts'!$B:$B,MATCH($B2842,'Crosswalk parts'!$A:$A,0))</f>
        <v>0</v>
      </c>
    </row>
    <row r="2843" spans="1:7" x14ac:dyDescent="0.25">
      <c r="A2843" s="101" t="s">
        <v>895</v>
      </c>
      <c r="B2843" s="101" t="s">
        <v>1000</v>
      </c>
      <c r="C2843" s="101" t="s">
        <v>848</v>
      </c>
      <c r="D2843" s="101">
        <v>564.89164340000002</v>
      </c>
      <c r="E2843" s="101" t="s">
        <v>849</v>
      </c>
      <c r="F2843" s="102" t="str">
        <f>INDEX('Crosswalk sectors'!$B:$B,MATCH(A2843,'Crosswalk sectors'!$A:$A,0))</f>
        <v>NA</v>
      </c>
      <c r="G2843" s="103">
        <f>INDEX('Crosswalk parts'!$B:$B,MATCH($B2843,'Crosswalk parts'!$A:$A,0))</f>
        <v>0</v>
      </c>
    </row>
    <row r="2844" spans="1:7" x14ac:dyDescent="0.25">
      <c r="A2844" s="101" t="s">
        <v>933</v>
      </c>
      <c r="B2844" s="101" t="s">
        <v>1105</v>
      </c>
      <c r="C2844" s="101" t="s">
        <v>848</v>
      </c>
      <c r="D2844" s="101">
        <v>562.62440154632441</v>
      </c>
      <c r="E2844" s="101" t="s">
        <v>849</v>
      </c>
      <c r="F2844" s="102" t="str">
        <f>INDEX('Crosswalk sectors'!$B:$B,MATCH(A2844,'Crosswalk sectors'!$A:$A,0))</f>
        <v>NA</v>
      </c>
      <c r="G2844" s="103">
        <f>INDEX('Crosswalk parts'!$B:$B,MATCH($B2844,'Crosswalk parts'!$A:$A,0))</f>
        <v>0</v>
      </c>
    </row>
    <row r="2845" spans="1:7" x14ac:dyDescent="0.25">
      <c r="A2845" s="101" t="s">
        <v>912</v>
      </c>
      <c r="B2845" s="101" t="s">
        <v>870</v>
      </c>
      <c r="C2845" s="101" t="s">
        <v>848</v>
      </c>
      <c r="D2845" s="101">
        <v>559.68200000000002</v>
      </c>
      <c r="E2845" s="101" t="s">
        <v>849</v>
      </c>
      <c r="F2845" s="102" t="str">
        <f>INDEX('Crosswalk sectors'!$B:$B,MATCH(A2845,'Crosswalk sectors'!$A:$A,0))</f>
        <v>NA</v>
      </c>
      <c r="G2845" s="103">
        <f>INDEX('Crosswalk parts'!$B:$B,MATCH($B2845,'Crosswalk parts'!$A:$A,0))</f>
        <v>0</v>
      </c>
    </row>
    <row r="2846" spans="1:7" x14ac:dyDescent="0.25">
      <c r="A2846" s="101" t="s">
        <v>919</v>
      </c>
      <c r="B2846" s="101" t="s">
        <v>1046</v>
      </c>
      <c r="D2846" s="101">
        <v>558.6589612055584</v>
      </c>
      <c r="E2846" s="101" t="s">
        <v>472</v>
      </c>
      <c r="F2846" s="102" t="str">
        <f>INDEX('Crosswalk sectors'!$B:$B,MATCH(A2846,'Crosswalk sectors'!$A:$A,0))</f>
        <v>NA</v>
      </c>
      <c r="G2846" s="103" t="str">
        <f>INDEX('Crosswalk parts'!$B:$B,MATCH($B2846,'Crosswalk parts'!$A:$A,0))</f>
        <v>BC</v>
      </c>
    </row>
    <row r="2847" spans="1:7" x14ac:dyDescent="0.25">
      <c r="A2847" s="101" t="s">
        <v>962</v>
      </c>
      <c r="B2847" s="101" t="s">
        <v>976</v>
      </c>
      <c r="C2847" s="101" t="s">
        <v>848</v>
      </c>
      <c r="D2847" s="101">
        <v>556.88284498600001</v>
      </c>
      <c r="E2847" s="101" t="s">
        <v>849</v>
      </c>
      <c r="F2847" s="102" t="str">
        <f>INDEX('Crosswalk sectors'!$B:$B,MATCH(A2847,'Crosswalk sectors'!$A:$A,0))</f>
        <v>NA</v>
      </c>
      <c r="G2847" s="103">
        <f>INDEX('Crosswalk parts'!$B:$B,MATCH($B2847,'Crosswalk parts'!$A:$A,0))</f>
        <v>0</v>
      </c>
    </row>
    <row r="2848" spans="1:7" x14ac:dyDescent="0.25">
      <c r="A2848" s="101" t="s">
        <v>885</v>
      </c>
      <c r="B2848" s="101" t="s">
        <v>1023</v>
      </c>
      <c r="C2848" s="101" t="s">
        <v>848</v>
      </c>
      <c r="D2848" s="109">
        <v>553.47</v>
      </c>
      <c r="E2848" s="101" t="s">
        <v>849</v>
      </c>
      <c r="F2848" s="102" t="str">
        <f>INDEX('Crosswalk sectors'!$B:$B,MATCH(A2848,'Crosswalk sectors'!$A:$A,0))</f>
        <v>NA</v>
      </c>
      <c r="G2848" s="103">
        <f>INDEX('Crosswalk parts'!$B:$B,MATCH($B2848,'Crosswalk parts'!$A:$A,0))</f>
        <v>0</v>
      </c>
    </row>
    <row r="2849" spans="1:7" x14ac:dyDescent="0.25">
      <c r="A2849" s="101" t="s">
        <v>949</v>
      </c>
      <c r="B2849" s="101" t="s">
        <v>904</v>
      </c>
      <c r="C2849" s="101" t="s">
        <v>848</v>
      </c>
      <c r="D2849" s="101">
        <v>552.02161000000001</v>
      </c>
      <c r="E2849" s="101" t="s">
        <v>849</v>
      </c>
      <c r="F2849" s="102" t="str">
        <f>INDEX('Crosswalk sectors'!$B:$B,MATCH(A2849,'Crosswalk sectors'!$A:$A,0))</f>
        <v>iron and steel 241</v>
      </c>
      <c r="G2849" s="103">
        <f>INDEX('Crosswalk parts'!$B:$B,MATCH($B2849,'Crosswalk parts'!$A:$A,0))</f>
        <v>0</v>
      </c>
    </row>
    <row r="2850" spans="1:7" x14ac:dyDescent="0.25">
      <c r="A2850" s="101" t="s">
        <v>932</v>
      </c>
      <c r="B2850" s="101" t="s">
        <v>924</v>
      </c>
      <c r="C2850" s="101" t="s">
        <v>848</v>
      </c>
      <c r="D2850" s="101">
        <v>551.63912200000004</v>
      </c>
      <c r="E2850" s="101" t="s">
        <v>849</v>
      </c>
      <c r="F2850" s="102" t="str">
        <f>INDEX('Crosswalk sectors'!$B:$B,MATCH(A2850,'Crosswalk sectors'!$A:$A,0))</f>
        <v>other metals 242</v>
      </c>
      <c r="G2850" s="103">
        <f>INDEX('Crosswalk parts'!$B:$B,MATCH($B2850,'Crosswalk parts'!$A:$A,0))</f>
        <v>0</v>
      </c>
    </row>
    <row r="2851" spans="1:7" x14ac:dyDescent="0.25">
      <c r="A2851" s="101" t="s">
        <v>864</v>
      </c>
      <c r="B2851" s="101" t="s">
        <v>1005</v>
      </c>
      <c r="C2851" s="101" t="s">
        <v>848</v>
      </c>
      <c r="D2851" s="101">
        <v>550.49141164786442</v>
      </c>
      <c r="E2851" s="101" t="s">
        <v>849</v>
      </c>
      <c r="F2851" s="102" t="str">
        <f>INDEX('Crosswalk sectors'!$B:$B,MATCH(A2851,'Crosswalk sectors'!$A:$A,0))</f>
        <v>NONROAD</v>
      </c>
      <c r="G2851" s="103">
        <f>INDEX('Crosswalk parts'!$B:$B,MATCH($B2851,'Crosswalk parts'!$A:$A,0))</f>
        <v>0</v>
      </c>
    </row>
    <row r="2852" spans="1:7" x14ac:dyDescent="0.25">
      <c r="A2852" s="101" t="s">
        <v>932</v>
      </c>
      <c r="B2852" s="101" t="s">
        <v>907</v>
      </c>
      <c r="C2852" s="101" t="s">
        <v>848</v>
      </c>
      <c r="D2852" s="101">
        <v>549.33234000000004</v>
      </c>
      <c r="E2852" s="101" t="s">
        <v>849</v>
      </c>
      <c r="F2852" s="102" t="str">
        <f>INDEX('Crosswalk sectors'!$B:$B,MATCH(A2852,'Crosswalk sectors'!$A:$A,0))</f>
        <v>other metals 242</v>
      </c>
      <c r="G2852" s="103">
        <f>INDEX('Crosswalk parts'!$B:$B,MATCH($B2852,'Crosswalk parts'!$A:$A,0))</f>
        <v>0</v>
      </c>
    </row>
    <row r="2853" spans="1:7" x14ac:dyDescent="0.25">
      <c r="A2853" s="101" t="s">
        <v>916</v>
      </c>
      <c r="B2853" s="101" t="s">
        <v>1040</v>
      </c>
      <c r="C2853" s="101" t="s">
        <v>848</v>
      </c>
      <c r="D2853" s="101">
        <v>548.10735602</v>
      </c>
      <c r="E2853" s="101" t="s">
        <v>849</v>
      </c>
      <c r="F2853" s="102" t="str">
        <f>INDEX('Crosswalk sectors'!$B:$B,MATCH(A2853,'Crosswalk sectors'!$A:$A,0))</f>
        <v>energy pipelines and gas processing 352T353</v>
      </c>
      <c r="G2853" s="103">
        <f>INDEX('Crosswalk parts'!$B:$B,MATCH($B2853,'Crosswalk parts'!$A:$A,0))</f>
        <v>0</v>
      </c>
    </row>
    <row r="2854" spans="1:7" x14ac:dyDescent="0.25">
      <c r="A2854" s="101" t="s">
        <v>895</v>
      </c>
      <c r="B2854" s="101" t="s">
        <v>1069</v>
      </c>
      <c r="C2854" s="101" t="s">
        <v>848</v>
      </c>
      <c r="D2854" s="101">
        <v>547.6995412</v>
      </c>
      <c r="E2854" s="101" t="s">
        <v>849</v>
      </c>
      <c r="F2854" s="102" t="str">
        <f>INDEX('Crosswalk sectors'!$B:$B,MATCH(A2854,'Crosswalk sectors'!$A:$A,0))</f>
        <v>NA</v>
      </c>
      <c r="G2854" s="103">
        <f>INDEX('Crosswalk parts'!$B:$B,MATCH($B2854,'Crosswalk parts'!$A:$A,0))</f>
        <v>0</v>
      </c>
    </row>
    <row r="2855" spans="1:7" x14ac:dyDescent="0.25">
      <c r="A2855" s="101" t="s">
        <v>933</v>
      </c>
      <c r="B2855" s="101" t="s">
        <v>1059</v>
      </c>
      <c r="C2855" s="101" t="s">
        <v>848</v>
      </c>
      <c r="D2855" s="101">
        <v>542.95559925887221</v>
      </c>
      <c r="E2855" s="101" t="s">
        <v>849</v>
      </c>
      <c r="F2855" s="102" t="str">
        <f>INDEX('Crosswalk sectors'!$B:$B,MATCH(A2855,'Crosswalk sectors'!$A:$A,0))</f>
        <v>NA</v>
      </c>
      <c r="G2855" s="103">
        <f>INDEX('Crosswalk parts'!$B:$B,MATCH($B2855,'Crosswalk parts'!$A:$A,0))</f>
        <v>0</v>
      </c>
    </row>
    <row r="2856" spans="1:7" x14ac:dyDescent="0.25">
      <c r="A2856" s="101" t="s">
        <v>933</v>
      </c>
      <c r="B2856" s="101" t="s">
        <v>973</v>
      </c>
      <c r="C2856" s="101" t="s">
        <v>848</v>
      </c>
      <c r="D2856" s="101">
        <v>542.95559925887221</v>
      </c>
      <c r="E2856" s="101" t="s">
        <v>849</v>
      </c>
      <c r="F2856" s="102" t="str">
        <f>INDEX('Crosswalk sectors'!$B:$B,MATCH(A2856,'Crosswalk sectors'!$A:$A,0))</f>
        <v>NA</v>
      </c>
      <c r="G2856" s="103">
        <f>INDEX('Crosswalk parts'!$B:$B,MATCH($B2856,'Crosswalk parts'!$A:$A,0))</f>
        <v>0</v>
      </c>
    </row>
    <row r="2857" spans="1:7" x14ac:dyDescent="0.25">
      <c r="A2857" s="101" t="s">
        <v>949</v>
      </c>
      <c r="B2857" s="101" t="s">
        <v>870</v>
      </c>
      <c r="C2857" s="101" t="s">
        <v>848</v>
      </c>
      <c r="D2857" s="101">
        <v>540.11400000000003</v>
      </c>
      <c r="E2857" s="101" t="s">
        <v>849</v>
      </c>
      <c r="F2857" s="102" t="str">
        <f>INDEX('Crosswalk sectors'!$B:$B,MATCH(A2857,'Crosswalk sectors'!$A:$A,0))</f>
        <v>iron and steel 241</v>
      </c>
      <c r="G2857" s="103">
        <f>INDEX('Crosswalk parts'!$B:$B,MATCH($B2857,'Crosswalk parts'!$A:$A,0))</f>
        <v>0</v>
      </c>
    </row>
    <row r="2858" spans="1:7" x14ac:dyDescent="0.25">
      <c r="A2858" s="101" t="s">
        <v>959</v>
      </c>
      <c r="B2858" s="101" t="s">
        <v>1029</v>
      </c>
      <c r="C2858" s="101" t="s">
        <v>848</v>
      </c>
      <c r="D2858" s="101">
        <v>534.96590000000003</v>
      </c>
      <c r="E2858" s="101" t="s">
        <v>849</v>
      </c>
      <c r="F2858" s="102" t="str">
        <f>INDEX('Crosswalk sectors'!$B:$B,MATCH(A2858,'Crosswalk sectors'!$A:$A,0))</f>
        <v>NA</v>
      </c>
      <c r="G2858" s="103">
        <f>INDEX('Crosswalk parts'!$B:$B,MATCH($B2858,'Crosswalk parts'!$A:$A,0))</f>
        <v>0</v>
      </c>
    </row>
    <row r="2859" spans="1:7" x14ac:dyDescent="0.25">
      <c r="A2859" s="101" t="s">
        <v>868</v>
      </c>
      <c r="B2859" s="101" t="s">
        <v>1003</v>
      </c>
      <c r="C2859" s="101" t="s">
        <v>848</v>
      </c>
      <c r="D2859" s="101">
        <v>532.93802523750003</v>
      </c>
      <c r="E2859" s="101" t="s">
        <v>849</v>
      </c>
      <c r="F2859" s="102" t="str">
        <f>INDEX('Crosswalk sectors'!$B:$B,MATCH(A2859,'Crosswalk sectors'!$A:$A,0))</f>
        <v>pulp paper and printing 17T18</v>
      </c>
      <c r="G2859" s="103">
        <f>INDEX('Crosswalk parts'!$B:$B,MATCH($B2859,'Crosswalk parts'!$A:$A,0))</f>
        <v>0</v>
      </c>
    </row>
    <row r="2860" spans="1:7" x14ac:dyDescent="0.25">
      <c r="A2860" s="101" t="s">
        <v>881</v>
      </c>
      <c r="B2860" s="101" t="s">
        <v>1062</v>
      </c>
      <c r="D2860" s="101">
        <v>532.38696318010091</v>
      </c>
      <c r="E2860" s="101" t="s">
        <v>472</v>
      </c>
      <c r="F2860" s="102" t="str">
        <f>INDEX('Crosswalk sectors'!$B:$B,MATCH(A2860,'Crosswalk sectors'!$A:$A,0))</f>
        <v>NA</v>
      </c>
      <c r="G2860" s="103">
        <f>INDEX('Crosswalk parts'!$B:$B,MATCH($B2860,'Crosswalk parts'!$A:$A,0))</f>
        <v>0</v>
      </c>
    </row>
    <row r="2861" spans="1:7" x14ac:dyDescent="0.25">
      <c r="A2861" s="101" t="s">
        <v>926</v>
      </c>
      <c r="B2861" s="101" t="s">
        <v>903</v>
      </c>
      <c r="C2861" s="101" t="s">
        <v>848</v>
      </c>
      <c r="D2861" s="101">
        <v>531.58068691999995</v>
      </c>
      <c r="E2861" s="101" t="s">
        <v>849</v>
      </c>
      <c r="F2861" s="102" t="str">
        <f>INDEX('Crosswalk sectors'!$B:$B,MATCH(A2861,'Crosswalk sectors'!$A:$A,0))</f>
        <v>NA</v>
      </c>
      <c r="G2861" s="103">
        <f>INDEX('Crosswalk parts'!$B:$B,MATCH($B2861,'Crosswalk parts'!$A:$A,0))</f>
        <v>0</v>
      </c>
    </row>
    <row r="2862" spans="1:7" x14ac:dyDescent="0.25">
      <c r="A2862" s="101" t="s">
        <v>925</v>
      </c>
      <c r="B2862" s="101" t="s">
        <v>1021</v>
      </c>
      <c r="C2862" s="101" t="s">
        <v>848</v>
      </c>
      <c r="D2862" s="101">
        <v>530.6</v>
      </c>
      <c r="E2862" s="101" t="s">
        <v>849</v>
      </c>
      <c r="F2862" s="102" t="str">
        <f>INDEX('Crosswalk sectors'!$B:$B,MATCH(A2862,'Crosswalk sectors'!$A:$A,0))</f>
        <v>refined petroleum and coke 19</v>
      </c>
      <c r="G2862" s="103">
        <f>INDEX('Crosswalk parts'!$B:$B,MATCH($B2862,'Crosswalk parts'!$A:$A,0))</f>
        <v>0</v>
      </c>
    </row>
    <row r="2863" spans="1:7" x14ac:dyDescent="0.25">
      <c r="A2863" s="101" t="s">
        <v>864</v>
      </c>
      <c r="B2863" s="101" t="s">
        <v>973</v>
      </c>
      <c r="C2863" s="101" t="s">
        <v>848</v>
      </c>
      <c r="D2863" s="101">
        <v>529.07859645586973</v>
      </c>
      <c r="E2863" s="101" t="s">
        <v>849</v>
      </c>
      <c r="F2863" s="102" t="str">
        <f>INDEX('Crosswalk sectors'!$B:$B,MATCH(A2863,'Crosswalk sectors'!$A:$A,0))</f>
        <v>NONROAD</v>
      </c>
      <c r="G2863" s="103">
        <f>INDEX('Crosswalk parts'!$B:$B,MATCH($B2863,'Crosswalk parts'!$A:$A,0))</f>
        <v>0</v>
      </c>
    </row>
    <row r="2864" spans="1:7" x14ac:dyDescent="0.25">
      <c r="A2864" s="101" t="s">
        <v>937</v>
      </c>
      <c r="B2864" s="101" t="s">
        <v>1003</v>
      </c>
      <c r="C2864" s="101" t="s">
        <v>848</v>
      </c>
      <c r="D2864" s="101">
        <v>528.44082000000003</v>
      </c>
      <c r="E2864" s="101" t="s">
        <v>849</v>
      </c>
      <c r="F2864" s="102" t="str">
        <f>INDEX('Crosswalk sectors'!$B:$B,MATCH(A2864,'Crosswalk sectors'!$A:$A,0))</f>
        <v>cement and other nonmetallic minerals 239</v>
      </c>
      <c r="G2864" s="103">
        <f>INDEX('Crosswalk parts'!$B:$B,MATCH($B2864,'Crosswalk parts'!$A:$A,0))</f>
        <v>0</v>
      </c>
    </row>
    <row r="2865" spans="1:7" x14ac:dyDescent="0.25">
      <c r="A2865" s="101" t="s">
        <v>979</v>
      </c>
      <c r="B2865" s="101" t="s">
        <v>964</v>
      </c>
      <c r="D2865" s="101">
        <v>525.73167466012922</v>
      </c>
      <c r="E2865" s="101" t="s">
        <v>472</v>
      </c>
      <c r="F2865" s="102" t="str">
        <f>INDEX('Crosswalk sectors'!$B:$B,MATCH(A2865,'Crosswalk sectors'!$A:$A,0))</f>
        <v>NA</v>
      </c>
      <c r="G2865" s="103" t="str">
        <f>INDEX('Crosswalk parts'!$B:$B,MATCH($B2865,'Crosswalk parts'!$A:$A,0))</f>
        <v>OC</v>
      </c>
    </row>
    <row r="2866" spans="1:7" x14ac:dyDescent="0.25">
      <c r="A2866" s="101" t="s">
        <v>931</v>
      </c>
      <c r="B2866" s="101" t="s">
        <v>1062</v>
      </c>
      <c r="D2866" s="101">
        <v>525.49394252331854</v>
      </c>
      <c r="E2866" s="101" t="s">
        <v>472</v>
      </c>
      <c r="F2866" s="102" t="str">
        <f>INDEX('Crosswalk sectors'!$B:$B,MATCH(A2866,'Crosswalk sectors'!$A:$A,0))</f>
        <v>NA</v>
      </c>
      <c r="G2866" s="103">
        <f>INDEX('Crosswalk parts'!$B:$B,MATCH($B2866,'Crosswalk parts'!$A:$A,0))</f>
        <v>0</v>
      </c>
    </row>
    <row r="2867" spans="1:7" x14ac:dyDescent="0.25">
      <c r="A2867" s="101" t="s">
        <v>862</v>
      </c>
      <c r="B2867" s="101" t="s">
        <v>1015</v>
      </c>
      <c r="C2867" s="101" t="s">
        <v>848</v>
      </c>
      <c r="D2867" s="101">
        <v>520.03031036663037</v>
      </c>
      <c r="E2867" s="101" t="s">
        <v>849</v>
      </c>
      <c r="F2867" s="102" t="str">
        <f>INDEX('Crosswalk sectors'!$B:$B,MATCH(A2867,'Crosswalk sectors'!$A:$A,0))</f>
        <v>NONROAD</v>
      </c>
      <c r="G2867" s="103">
        <f>INDEX('Crosswalk parts'!$B:$B,MATCH($B2867,'Crosswalk parts'!$A:$A,0))</f>
        <v>0</v>
      </c>
    </row>
    <row r="2868" spans="1:7" x14ac:dyDescent="0.25">
      <c r="A2868" s="101" t="s">
        <v>916</v>
      </c>
      <c r="B2868" s="101" t="s">
        <v>1050</v>
      </c>
      <c r="C2868" s="101" t="s">
        <v>848</v>
      </c>
      <c r="D2868" s="101">
        <v>518.04337902715997</v>
      </c>
      <c r="E2868" s="101" t="s">
        <v>849</v>
      </c>
      <c r="F2868" s="102" t="str">
        <f>INDEX('Crosswalk sectors'!$B:$B,MATCH(A2868,'Crosswalk sectors'!$A:$A,0))</f>
        <v>energy pipelines and gas processing 352T353</v>
      </c>
      <c r="G2868" s="103">
        <f>INDEX('Crosswalk parts'!$B:$B,MATCH($B2868,'Crosswalk parts'!$A:$A,0))</f>
        <v>0</v>
      </c>
    </row>
    <row r="2869" spans="1:7" x14ac:dyDescent="0.25">
      <c r="A2869" s="101" t="s">
        <v>850</v>
      </c>
      <c r="B2869" s="101" t="s">
        <v>1102</v>
      </c>
      <c r="C2869" s="101" t="s">
        <v>848</v>
      </c>
      <c r="D2869" s="101">
        <v>517.29253631999995</v>
      </c>
      <c r="E2869" s="101" t="s">
        <v>849</v>
      </c>
      <c r="F2869" s="102" t="str">
        <f>INDEX('Crosswalk sectors'!$B:$B,MATCH(A2869,'Crosswalk sectors'!$A:$A,0))</f>
        <v>other manufacturing 31T33</v>
      </c>
      <c r="G2869" s="103">
        <f>INDEX('Crosswalk parts'!$B:$B,MATCH($B2869,'Crosswalk parts'!$A:$A,0))</f>
        <v>0</v>
      </c>
    </row>
    <row r="2870" spans="1:7" x14ac:dyDescent="0.25">
      <c r="A2870" s="101" t="s">
        <v>959</v>
      </c>
      <c r="B2870" s="101" t="s">
        <v>1009</v>
      </c>
      <c r="C2870" s="101" t="s">
        <v>848</v>
      </c>
      <c r="D2870" s="101">
        <v>516.80300000842863</v>
      </c>
      <c r="E2870" s="101" t="s">
        <v>849</v>
      </c>
      <c r="F2870" s="102" t="str">
        <f>INDEX('Crosswalk sectors'!$B:$B,MATCH(A2870,'Crosswalk sectors'!$A:$A,0))</f>
        <v>NA</v>
      </c>
      <c r="G2870" s="103">
        <f>INDEX('Crosswalk parts'!$B:$B,MATCH($B2870,'Crosswalk parts'!$A:$A,0))</f>
        <v>0</v>
      </c>
    </row>
    <row r="2871" spans="1:7" x14ac:dyDescent="0.25">
      <c r="A2871" s="101" t="s">
        <v>932</v>
      </c>
      <c r="B2871" s="101" t="s">
        <v>1091</v>
      </c>
      <c r="C2871" s="101" t="s">
        <v>848</v>
      </c>
      <c r="D2871" s="101">
        <v>515.38513999999998</v>
      </c>
      <c r="E2871" s="101" t="s">
        <v>849</v>
      </c>
      <c r="F2871" s="102" t="str">
        <f>INDEX('Crosswalk sectors'!$B:$B,MATCH(A2871,'Crosswalk sectors'!$A:$A,0))</f>
        <v>other metals 242</v>
      </c>
      <c r="G2871" s="103">
        <f>INDEX('Crosswalk parts'!$B:$B,MATCH($B2871,'Crosswalk parts'!$A:$A,0))</f>
        <v>0</v>
      </c>
    </row>
    <row r="2872" spans="1:7" x14ac:dyDescent="0.25">
      <c r="A2872" s="101" t="s">
        <v>895</v>
      </c>
      <c r="B2872" s="101" t="s">
        <v>1047</v>
      </c>
      <c r="C2872" s="101" t="s">
        <v>848</v>
      </c>
      <c r="D2872" s="101">
        <v>513.38954000000001</v>
      </c>
      <c r="E2872" s="101" t="s">
        <v>849</v>
      </c>
      <c r="F2872" s="102" t="str">
        <f>INDEX('Crosswalk sectors'!$B:$B,MATCH(A2872,'Crosswalk sectors'!$A:$A,0))</f>
        <v>NA</v>
      </c>
      <c r="G2872" s="103">
        <f>INDEX('Crosswalk parts'!$B:$B,MATCH($B2872,'Crosswalk parts'!$A:$A,0))</f>
        <v>0</v>
      </c>
    </row>
    <row r="2873" spans="1:7" x14ac:dyDescent="0.25">
      <c r="A2873" s="101" t="s">
        <v>994</v>
      </c>
      <c r="B2873" s="101" t="s">
        <v>1083</v>
      </c>
      <c r="D2873" s="101">
        <v>513.1819779780011</v>
      </c>
      <c r="E2873" s="101" t="s">
        <v>472</v>
      </c>
      <c r="F2873" s="102" t="str">
        <f>INDEX('Crosswalk sectors'!$B:$B,MATCH(A2873,'Crosswalk sectors'!$A:$A,0))</f>
        <v>NA</v>
      </c>
      <c r="G2873" s="103">
        <f>INDEX('Crosswalk parts'!$B:$B,MATCH($B2873,'Crosswalk parts'!$A:$A,0))</f>
        <v>0</v>
      </c>
    </row>
    <row r="2874" spans="1:7" x14ac:dyDescent="0.25">
      <c r="A2874" s="101" t="s">
        <v>884</v>
      </c>
      <c r="B2874" s="101" t="s">
        <v>960</v>
      </c>
      <c r="D2874" s="101">
        <v>513.13171814561804</v>
      </c>
      <c r="E2874" s="101" t="s">
        <v>472</v>
      </c>
      <c r="F2874" s="102" t="str">
        <f>INDEX('Crosswalk sectors'!$B:$B,MATCH(A2874,'Crosswalk sectors'!$A:$A,0))</f>
        <v>NA</v>
      </c>
      <c r="G2874" s="103">
        <f>INDEX('Crosswalk parts'!$B:$B,MATCH($B2874,'Crosswalk parts'!$A:$A,0))</f>
        <v>0</v>
      </c>
    </row>
    <row r="2875" spans="1:7" x14ac:dyDescent="0.25">
      <c r="A2875" s="101" t="s">
        <v>895</v>
      </c>
      <c r="B2875" s="101" t="s">
        <v>951</v>
      </c>
      <c r="C2875" s="101" t="s">
        <v>848</v>
      </c>
      <c r="D2875" s="101">
        <v>512.82542123166002</v>
      </c>
      <c r="E2875" s="101" t="s">
        <v>849</v>
      </c>
      <c r="F2875" s="102" t="str">
        <f>INDEX('Crosswalk sectors'!$B:$B,MATCH(A2875,'Crosswalk sectors'!$A:$A,0))</f>
        <v>NA</v>
      </c>
      <c r="G2875" s="103">
        <f>INDEX('Crosswalk parts'!$B:$B,MATCH($B2875,'Crosswalk parts'!$A:$A,0))</f>
        <v>0</v>
      </c>
    </row>
    <row r="2876" spans="1:7" x14ac:dyDescent="0.25">
      <c r="A2876" s="101" t="s">
        <v>977</v>
      </c>
      <c r="B2876" s="101" t="s">
        <v>1081</v>
      </c>
      <c r="C2876" s="101" t="s">
        <v>848</v>
      </c>
      <c r="D2876" s="101">
        <v>512.48439709957222</v>
      </c>
      <c r="E2876" s="101" t="s">
        <v>849</v>
      </c>
      <c r="F2876" s="102" t="str">
        <f>INDEX('Crosswalk sectors'!$B:$B,MATCH(A2876,'Crosswalk sectors'!$A:$A,0))</f>
        <v>coal mining 05</v>
      </c>
      <c r="G2876" s="103">
        <f>INDEX('Crosswalk parts'!$B:$B,MATCH($B2876,'Crosswalk parts'!$A:$A,0))</f>
        <v>0</v>
      </c>
    </row>
    <row r="2877" spans="1:7" x14ac:dyDescent="0.25">
      <c r="A2877" s="101" t="s">
        <v>889</v>
      </c>
      <c r="B2877" s="101" t="s">
        <v>1058</v>
      </c>
      <c r="C2877" s="101" t="s">
        <v>848</v>
      </c>
      <c r="D2877" s="101">
        <v>509.98313455745006</v>
      </c>
      <c r="E2877" s="101" t="s">
        <v>849</v>
      </c>
      <c r="F2877" s="102" t="str">
        <f>INDEX('Crosswalk sectors'!$B:$B,MATCH(A2877,'Crosswalk sectors'!$A:$A,0))</f>
        <v>water and waste 36T39</v>
      </c>
      <c r="G2877" s="103">
        <f>INDEX('Crosswalk parts'!$B:$B,MATCH($B2877,'Crosswalk parts'!$A:$A,0))</f>
        <v>0</v>
      </c>
    </row>
    <row r="2878" spans="1:7" x14ac:dyDescent="0.25">
      <c r="A2878" s="101" t="s">
        <v>961</v>
      </c>
      <c r="B2878" s="101" t="s">
        <v>1083</v>
      </c>
      <c r="D2878" s="101">
        <v>509.74731061855022</v>
      </c>
      <c r="E2878" s="101" t="s">
        <v>472</v>
      </c>
      <c r="F2878" s="102" t="str">
        <f>INDEX('Crosswalk sectors'!$B:$B,MATCH(A2878,'Crosswalk sectors'!$A:$A,0))</f>
        <v>NA</v>
      </c>
      <c r="G2878" s="103">
        <f>INDEX('Crosswalk parts'!$B:$B,MATCH($B2878,'Crosswalk parts'!$A:$A,0))</f>
        <v>0</v>
      </c>
    </row>
    <row r="2879" spans="1:7" x14ac:dyDescent="0.25">
      <c r="A2879" s="101" t="s">
        <v>868</v>
      </c>
      <c r="B2879" s="101" t="s">
        <v>1032</v>
      </c>
      <c r="C2879" s="101" t="s">
        <v>848</v>
      </c>
      <c r="D2879" s="101">
        <v>509.2</v>
      </c>
      <c r="E2879" s="101" t="s">
        <v>849</v>
      </c>
      <c r="F2879" s="102" t="str">
        <f>INDEX('Crosswalk sectors'!$B:$B,MATCH(A2879,'Crosswalk sectors'!$A:$A,0))</f>
        <v>pulp paper and printing 17T18</v>
      </c>
      <c r="G2879" s="103">
        <f>INDEX('Crosswalk parts'!$B:$B,MATCH($B2879,'Crosswalk parts'!$A:$A,0))</f>
        <v>0</v>
      </c>
    </row>
    <row r="2880" spans="1:7" x14ac:dyDescent="0.25">
      <c r="A2880" s="101" t="s">
        <v>922</v>
      </c>
      <c r="B2880" s="101" t="s">
        <v>1052</v>
      </c>
      <c r="C2880" s="101" t="s">
        <v>848</v>
      </c>
      <c r="D2880" s="101">
        <v>508.23993999999999</v>
      </c>
      <c r="E2880" s="101" t="s">
        <v>849</v>
      </c>
      <c r="F2880" s="102" t="str">
        <f>INDEX('Crosswalk sectors'!$B:$B,MATCH(A2880,'Crosswalk sectors'!$A:$A,0))</f>
        <v>refined petroleum and coke 19</v>
      </c>
      <c r="G2880" s="103">
        <f>INDEX('Crosswalk parts'!$B:$B,MATCH($B2880,'Crosswalk parts'!$A:$A,0))</f>
        <v>0</v>
      </c>
    </row>
    <row r="2881" spans="1:7" x14ac:dyDescent="0.25">
      <c r="A2881" s="101" t="s">
        <v>921</v>
      </c>
      <c r="B2881" s="101" t="s">
        <v>1083</v>
      </c>
      <c r="D2881" s="101">
        <v>507.80590137058965</v>
      </c>
      <c r="E2881" s="101" t="s">
        <v>472</v>
      </c>
      <c r="F2881" s="102" t="str">
        <f>INDEX('Crosswalk sectors'!$B:$B,MATCH(A2881,'Crosswalk sectors'!$A:$A,0))</f>
        <v>NA</v>
      </c>
      <c r="G2881" s="103">
        <f>INDEX('Crosswalk parts'!$B:$B,MATCH($B2881,'Crosswalk parts'!$A:$A,0))</f>
        <v>0</v>
      </c>
    </row>
    <row r="2882" spans="1:7" x14ac:dyDescent="0.25">
      <c r="A2882" s="101" t="s">
        <v>994</v>
      </c>
      <c r="B2882" s="101" t="s">
        <v>847</v>
      </c>
      <c r="C2882" s="101" t="s">
        <v>848</v>
      </c>
      <c r="D2882" s="109">
        <v>507.78</v>
      </c>
      <c r="E2882" s="101" t="s">
        <v>849</v>
      </c>
      <c r="F2882" s="102" t="str">
        <f>INDEX('Crosswalk sectors'!$B:$B,MATCH(A2882,'Crosswalk sectors'!$A:$A,0))</f>
        <v>NA</v>
      </c>
      <c r="G2882" s="103">
        <f>INDEX('Crosswalk parts'!$B:$B,MATCH($B2882,'Crosswalk parts'!$A:$A,0))</f>
        <v>0</v>
      </c>
    </row>
    <row r="2883" spans="1:7" x14ac:dyDescent="0.25">
      <c r="A2883" s="101" t="s">
        <v>914</v>
      </c>
      <c r="B2883" s="101" t="s">
        <v>964</v>
      </c>
      <c r="D2883" s="101">
        <v>504.120992460867</v>
      </c>
      <c r="E2883" s="101" t="s">
        <v>472</v>
      </c>
      <c r="F2883" s="102" t="str">
        <f>INDEX('Crosswalk sectors'!$B:$B,MATCH(A2883,'Crosswalk sectors'!$A:$A,0))</f>
        <v>NA</v>
      </c>
      <c r="G2883" s="103" t="str">
        <f>INDEX('Crosswalk parts'!$B:$B,MATCH($B2883,'Crosswalk parts'!$A:$A,0))</f>
        <v>OC</v>
      </c>
    </row>
    <row r="2884" spans="1:7" x14ac:dyDescent="0.25">
      <c r="A2884" s="101" t="s">
        <v>961</v>
      </c>
      <c r="B2884" s="101" t="s">
        <v>1070</v>
      </c>
      <c r="C2884" s="101" t="s">
        <v>848</v>
      </c>
      <c r="D2884" s="101">
        <v>502.83317636480001</v>
      </c>
      <c r="E2884" s="101" t="s">
        <v>849</v>
      </c>
      <c r="F2884" s="102" t="str">
        <f>INDEX('Crosswalk sectors'!$B:$B,MATCH(A2884,'Crosswalk sectors'!$A:$A,0))</f>
        <v>NA</v>
      </c>
      <c r="G2884" s="103">
        <f>INDEX('Crosswalk parts'!$B:$B,MATCH($B2884,'Crosswalk parts'!$A:$A,0))</f>
        <v>0</v>
      </c>
    </row>
    <row r="2885" spans="1:7" x14ac:dyDescent="0.25">
      <c r="A2885" s="101" t="s">
        <v>916</v>
      </c>
      <c r="B2885" s="101" t="s">
        <v>992</v>
      </c>
      <c r="C2885" s="101" t="s">
        <v>848</v>
      </c>
      <c r="D2885" s="101">
        <v>502.63203607999998</v>
      </c>
      <c r="E2885" s="101" t="s">
        <v>849</v>
      </c>
      <c r="F2885" s="102" t="str">
        <f>INDEX('Crosswalk sectors'!$B:$B,MATCH(A2885,'Crosswalk sectors'!$A:$A,0))</f>
        <v>energy pipelines and gas processing 352T353</v>
      </c>
      <c r="G2885" s="103">
        <f>INDEX('Crosswalk parts'!$B:$B,MATCH($B2885,'Crosswalk parts'!$A:$A,0))</f>
        <v>0</v>
      </c>
    </row>
    <row r="2886" spans="1:7" x14ac:dyDescent="0.25">
      <c r="A2886" s="101" t="s">
        <v>962</v>
      </c>
      <c r="B2886" s="101" t="s">
        <v>941</v>
      </c>
      <c r="C2886" s="101" t="s">
        <v>848</v>
      </c>
      <c r="D2886" s="101">
        <v>501.29654498000002</v>
      </c>
      <c r="E2886" s="101" t="s">
        <v>849</v>
      </c>
      <c r="F2886" s="102" t="str">
        <f>INDEX('Crosswalk sectors'!$B:$B,MATCH(A2886,'Crosswalk sectors'!$A:$A,0))</f>
        <v>NA</v>
      </c>
      <c r="G2886" s="103">
        <f>INDEX('Crosswalk parts'!$B:$B,MATCH($B2886,'Crosswalk parts'!$A:$A,0))</f>
        <v>0</v>
      </c>
    </row>
    <row r="2887" spans="1:7" x14ac:dyDescent="0.25">
      <c r="A2887" s="101" t="s">
        <v>1022</v>
      </c>
      <c r="B2887" s="101" t="s">
        <v>869</v>
      </c>
      <c r="C2887" s="101" t="s">
        <v>848</v>
      </c>
      <c r="D2887" s="101">
        <v>501.26986362348401</v>
      </c>
      <c r="E2887" s="101" t="s">
        <v>849</v>
      </c>
      <c r="F2887" s="102" t="str">
        <f>INDEX('Crosswalk sectors'!$B:$B,MATCH(A2887,'Crosswalk sectors'!$A:$A,0))</f>
        <v>NA</v>
      </c>
      <c r="G2887" s="103">
        <f>INDEX('Crosswalk parts'!$B:$B,MATCH($B2887,'Crosswalk parts'!$A:$A,0))</f>
        <v>0</v>
      </c>
    </row>
    <row r="2888" spans="1:7" x14ac:dyDescent="0.25">
      <c r="A2888" s="101" t="s">
        <v>881</v>
      </c>
      <c r="B2888" s="101" t="s">
        <v>1058</v>
      </c>
      <c r="C2888" s="101" t="s">
        <v>848</v>
      </c>
      <c r="D2888" s="101">
        <v>500.34320792074607</v>
      </c>
      <c r="E2888" s="101" t="s">
        <v>849</v>
      </c>
      <c r="F2888" s="102" t="str">
        <f>INDEX('Crosswalk sectors'!$B:$B,MATCH(A2888,'Crosswalk sectors'!$A:$A,0))</f>
        <v>NA</v>
      </c>
      <c r="G2888" s="103">
        <f>INDEX('Crosswalk parts'!$B:$B,MATCH($B2888,'Crosswalk parts'!$A:$A,0))</f>
        <v>0</v>
      </c>
    </row>
    <row r="2889" spans="1:7" x14ac:dyDescent="0.25">
      <c r="A2889" s="101" t="s">
        <v>895</v>
      </c>
      <c r="B2889" s="101" t="s">
        <v>1025</v>
      </c>
      <c r="C2889" s="101" t="s">
        <v>848</v>
      </c>
      <c r="D2889" s="101">
        <v>498.01162597256098</v>
      </c>
      <c r="E2889" s="101" t="s">
        <v>849</v>
      </c>
      <c r="F2889" s="102" t="str">
        <f>INDEX('Crosswalk sectors'!$B:$B,MATCH(A2889,'Crosswalk sectors'!$A:$A,0))</f>
        <v>NA</v>
      </c>
      <c r="G2889" s="103">
        <f>INDEX('Crosswalk parts'!$B:$B,MATCH($B2889,'Crosswalk parts'!$A:$A,0))</f>
        <v>0</v>
      </c>
    </row>
    <row r="2890" spans="1:7" x14ac:dyDescent="0.25">
      <c r="A2890" s="101" t="s">
        <v>938</v>
      </c>
      <c r="B2890" s="101" t="s">
        <v>1027</v>
      </c>
      <c r="C2890" s="101" t="s">
        <v>848</v>
      </c>
      <c r="D2890" s="101">
        <v>497.85974814000002</v>
      </c>
      <c r="E2890" s="101" t="s">
        <v>849</v>
      </c>
      <c r="F2890" s="102" t="str">
        <f>INDEX('Crosswalk sectors'!$B:$B,MATCH(A2890,'Crosswalk sectors'!$A:$A,0))</f>
        <v>NA</v>
      </c>
      <c r="G2890" s="103">
        <f>INDEX('Crosswalk parts'!$B:$B,MATCH($B2890,'Crosswalk parts'!$A:$A,0))</f>
        <v>0</v>
      </c>
    </row>
    <row r="2891" spans="1:7" x14ac:dyDescent="0.25">
      <c r="A2891" s="101" t="s">
        <v>930</v>
      </c>
      <c r="B2891" s="101" t="s">
        <v>1081</v>
      </c>
      <c r="C2891" s="101" t="s">
        <v>848</v>
      </c>
      <c r="D2891" s="101">
        <v>496.87583159476839</v>
      </c>
      <c r="E2891" s="101" t="s">
        <v>849</v>
      </c>
      <c r="F2891" s="102" t="str">
        <f>INDEX('Crosswalk sectors'!$B:$B,MATCH(A2891,'Crosswalk sectors'!$A:$A,0))</f>
        <v>NA</v>
      </c>
      <c r="G2891" s="103">
        <f>INDEX('Crosswalk parts'!$B:$B,MATCH($B2891,'Crosswalk parts'!$A:$A,0))</f>
        <v>0</v>
      </c>
    </row>
    <row r="2892" spans="1:7" x14ac:dyDescent="0.25">
      <c r="A2892" s="101" t="s">
        <v>876</v>
      </c>
      <c r="B2892" s="101" t="s">
        <v>952</v>
      </c>
      <c r="C2892" s="101" t="s">
        <v>953</v>
      </c>
      <c r="D2892" s="101">
        <v>496.66718120751</v>
      </c>
      <c r="E2892" s="101" t="s">
        <v>849</v>
      </c>
      <c r="F2892" s="102" t="str">
        <f>INDEX('Crosswalk sectors'!$B:$B,MATCH(A2892,'Crosswalk sectors'!$A:$A,0))</f>
        <v>NA</v>
      </c>
      <c r="G2892" s="103">
        <f>INDEX('Crosswalk parts'!$B:$B,MATCH($B2892,'Crosswalk parts'!$A:$A,0))</f>
        <v>0</v>
      </c>
    </row>
    <row r="2893" spans="1:7" x14ac:dyDescent="0.25">
      <c r="A2893" s="101" t="s">
        <v>856</v>
      </c>
      <c r="B2893" s="101" t="s">
        <v>1062</v>
      </c>
      <c r="D2893" s="101">
        <v>496.56322546280001</v>
      </c>
      <c r="E2893" s="101" t="s">
        <v>472</v>
      </c>
      <c r="F2893" s="102" t="str">
        <f>INDEX('Crosswalk sectors'!$B:$B,MATCH(A2893,'Crosswalk sectors'!$A:$A,0))</f>
        <v>NA</v>
      </c>
      <c r="G2893" s="103">
        <f>INDEX('Crosswalk parts'!$B:$B,MATCH($B2893,'Crosswalk parts'!$A:$A,0))</f>
        <v>0</v>
      </c>
    </row>
    <row r="2894" spans="1:7" x14ac:dyDescent="0.25">
      <c r="A2894" s="101" t="s">
        <v>926</v>
      </c>
      <c r="B2894" s="101" t="s">
        <v>1064</v>
      </c>
      <c r="C2894" s="101" t="s">
        <v>848</v>
      </c>
      <c r="D2894" s="101">
        <v>495.97272972731997</v>
      </c>
      <c r="E2894" s="101" t="s">
        <v>849</v>
      </c>
      <c r="F2894" s="102" t="str">
        <f>INDEX('Crosswalk sectors'!$B:$B,MATCH(A2894,'Crosswalk sectors'!$A:$A,0))</f>
        <v>NA</v>
      </c>
      <c r="G2894" s="103">
        <f>INDEX('Crosswalk parts'!$B:$B,MATCH($B2894,'Crosswalk parts'!$A:$A,0))</f>
        <v>0</v>
      </c>
    </row>
    <row r="2895" spans="1:7" x14ac:dyDescent="0.25">
      <c r="A2895" s="101" t="s">
        <v>949</v>
      </c>
      <c r="B2895" s="101" t="s">
        <v>975</v>
      </c>
      <c r="C2895" s="101" t="s">
        <v>848</v>
      </c>
      <c r="D2895" s="101">
        <v>495.40769999999998</v>
      </c>
      <c r="E2895" s="101" t="s">
        <v>849</v>
      </c>
      <c r="F2895" s="102" t="str">
        <f>INDEX('Crosswalk sectors'!$B:$B,MATCH(A2895,'Crosswalk sectors'!$A:$A,0))</f>
        <v>iron and steel 241</v>
      </c>
      <c r="G2895" s="103">
        <f>INDEX('Crosswalk parts'!$B:$B,MATCH($B2895,'Crosswalk parts'!$A:$A,0))</f>
        <v>0</v>
      </c>
    </row>
    <row r="2896" spans="1:7" x14ac:dyDescent="0.25">
      <c r="A2896" s="101" t="s">
        <v>926</v>
      </c>
      <c r="B2896" s="101" t="s">
        <v>1046</v>
      </c>
      <c r="D2896" s="101">
        <v>494.86754935774786</v>
      </c>
      <c r="E2896" s="101" t="s">
        <v>472</v>
      </c>
      <c r="F2896" s="102" t="str">
        <f>INDEX('Crosswalk sectors'!$B:$B,MATCH(A2896,'Crosswalk sectors'!$A:$A,0))</f>
        <v>NA</v>
      </c>
      <c r="G2896" s="103" t="str">
        <f>INDEX('Crosswalk parts'!$B:$B,MATCH($B2896,'Crosswalk parts'!$A:$A,0))</f>
        <v>BC</v>
      </c>
    </row>
    <row r="2897" spans="1:7" x14ac:dyDescent="0.25">
      <c r="A2897" s="101" t="s">
        <v>850</v>
      </c>
      <c r="B2897" s="101" t="s">
        <v>1113</v>
      </c>
      <c r="C2897" s="101" t="s">
        <v>848</v>
      </c>
      <c r="D2897" s="101">
        <v>493.34460999999999</v>
      </c>
      <c r="E2897" s="101" t="s">
        <v>849</v>
      </c>
      <c r="F2897" s="102" t="str">
        <f>INDEX('Crosswalk sectors'!$B:$B,MATCH(A2897,'Crosswalk sectors'!$A:$A,0))</f>
        <v>other manufacturing 31T33</v>
      </c>
      <c r="G2897" s="103">
        <f>INDEX('Crosswalk parts'!$B:$B,MATCH($B2897,'Crosswalk parts'!$A:$A,0))</f>
        <v>0</v>
      </c>
    </row>
    <row r="2898" spans="1:7" x14ac:dyDescent="0.25">
      <c r="A2898" s="101" t="s">
        <v>883</v>
      </c>
      <c r="B2898" s="101" t="s">
        <v>989</v>
      </c>
      <c r="C2898" s="101" t="s">
        <v>848</v>
      </c>
      <c r="D2898" s="101">
        <v>492.73608000000002</v>
      </c>
      <c r="E2898" s="101" t="s">
        <v>849</v>
      </c>
      <c r="F2898" s="102" t="str">
        <f>INDEX('Crosswalk sectors'!$B:$B,MATCH(A2898,'Crosswalk sectors'!$A:$A,0))</f>
        <v>chemicals 20</v>
      </c>
      <c r="G2898" s="103">
        <f>INDEX('Crosswalk parts'!$B:$B,MATCH($B2898,'Crosswalk parts'!$A:$A,0))</f>
        <v>0</v>
      </c>
    </row>
    <row r="2899" spans="1:7" x14ac:dyDescent="0.25">
      <c r="A2899" s="101" t="s">
        <v>850</v>
      </c>
      <c r="B2899" s="101" t="s">
        <v>1063</v>
      </c>
      <c r="C2899" s="101" t="s">
        <v>848</v>
      </c>
      <c r="D2899" s="101">
        <v>491.02667000000002</v>
      </c>
      <c r="E2899" s="101" t="s">
        <v>849</v>
      </c>
      <c r="F2899" s="102" t="str">
        <f>INDEX('Crosswalk sectors'!$B:$B,MATCH(A2899,'Crosswalk sectors'!$A:$A,0))</f>
        <v>other manufacturing 31T33</v>
      </c>
      <c r="G2899" s="103">
        <f>INDEX('Crosswalk parts'!$B:$B,MATCH($B2899,'Crosswalk parts'!$A:$A,0))</f>
        <v>0</v>
      </c>
    </row>
    <row r="2900" spans="1:7" x14ac:dyDescent="0.25">
      <c r="A2900" s="101" t="s">
        <v>985</v>
      </c>
      <c r="B2900" s="101" t="s">
        <v>934</v>
      </c>
      <c r="C2900" s="101" t="s">
        <v>848</v>
      </c>
      <c r="D2900" s="101">
        <v>490.76042239999998</v>
      </c>
      <c r="E2900" s="101" t="s">
        <v>849</v>
      </c>
      <c r="F2900" s="102" t="str">
        <f>INDEX('Crosswalk sectors'!$B:$B,MATCH(A2900,'Crosswalk sectors'!$A:$A,0))</f>
        <v>NA</v>
      </c>
      <c r="G2900" s="103">
        <f>INDEX('Crosswalk parts'!$B:$B,MATCH($B2900,'Crosswalk parts'!$A:$A,0))</f>
        <v>0</v>
      </c>
    </row>
    <row r="2901" spans="1:7" x14ac:dyDescent="0.25">
      <c r="A2901" s="101" t="s">
        <v>899</v>
      </c>
      <c r="B2901" s="101" t="s">
        <v>1081</v>
      </c>
      <c r="C2901" s="101" t="s">
        <v>848</v>
      </c>
      <c r="D2901" s="101">
        <v>490.30263952499649</v>
      </c>
      <c r="E2901" s="101" t="s">
        <v>849</v>
      </c>
      <c r="F2901" s="102" t="str">
        <f>INDEX('Crosswalk sectors'!$B:$B,MATCH(A2901,'Crosswalk sectors'!$A:$A,0))</f>
        <v>NA</v>
      </c>
      <c r="G2901" s="103">
        <f>INDEX('Crosswalk parts'!$B:$B,MATCH($B2901,'Crosswalk parts'!$A:$A,0))</f>
        <v>0</v>
      </c>
    </row>
    <row r="2902" spans="1:7" x14ac:dyDescent="0.25">
      <c r="A2902" s="101" t="s">
        <v>908</v>
      </c>
      <c r="B2902" s="101" t="s">
        <v>1125</v>
      </c>
      <c r="C2902" s="101" t="s">
        <v>848</v>
      </c>
      <c r="D2902" s="110">
        <v>490</v>
      </c>
      <c r="E2902" s="101" t="s">
        <v>849</v>
      </c>
      <c r="F2902" s="102" t="str">
        <f>INDEX('Crosswalk sectors'!$B:$B,MATCH(A2902,'Crosswalk sectors'!$A:$A,0))</f>
        <v>chemicals 20</v>
      </c>
      <c r="G2902" s="103">
        <f>INDEX('Crosswalk parts'!$B:$B,MATCH($B2902,'Crosswalk parts'!$A:$A,0))</f>
        <v>0</v>
      </c>
    </row>
    <row r="2903" spans="1:7" x14ac:dyDescent="0.25">
      <c r="A2903" s="101" t="s">
        <v>877</v>
      </c>
      <c r="B2903" s="101" t="s">
        <v>1007</v>
      </c>
      <c r="C2903" s="101" t="s">
        <v>848</v>
      </c>
      <c r="D2903" s="101">
        <v>489.74655200000001</v>
      </c>
      <c r="E2903" s="101" t="s">
        <v>849</v>
      </c>
      <c r="F2903" s="102" t="str">
        <f>INDEX('Crosswalk sectors'!$B:$B,MATCH(A2903,'Crosswalk sectors'!$A:$A,0))</f>
        <v>chemicals 20</v>
      </c>
      <c r="G2903" s="103">
        <f>INDEX('Crosswalk parts'!$B:$B,MATCH($B2903,'Crosswalk parts'!$A:$A,0))</f>
        <v>0</v>
      </c>
    </row>
    <row r="2904" spans="1:7" x14ac:dyDescent="0.25">
      <c r="A2904" s="101" t="s">
        <v>912</v>
      </c>
      <c r="B2904" s="101" t="s">
        <v>873</v>
      </c>
      <c r="C2904" s="101" t="s">
        <v>848</v>
      </c>
      <c r="D2904" s="101">
        <v>488.6</v>
      </c>
      <c r="E2904" s="101" t="s">
        <v>849</v>
      </c>
      <c r="F2904" s="102" t="str">
        <f>INDEX('Crosswalk sectors'!$B:$B,MATCH(A2904,'Crosswalk sectors'!$A:$A,0))</f>
        <v>NA</v>
      </c>
      <c r="G2904" s="103">
        <f>INDEX('Crosswalk parts'!$B:$B,MATCH($B2904,'Crosswalk parts'!$A:$A,0))</f>
        <v>0</v>
      </c>
    </row>
    <row r="2905" spans="1:7" x14ac:dyDescent="0.25">
      <c r="A2905" s="101" t="s">
        <v>895</v>
      </c>
      <c r="B2905" s="101" t="s">
        <v>1005</v>
      </c>
      <c r="C2905" s="101" t="s">
        <v>848</v>
      </c>
      <c r="D2905" s="101">
        <v>487.56651045293569</v>
      </c>
      <c r="E2905" s="101" t="s">
        <v>849</v>
      </c>
      <c r="F2905" s="102" t="str">
        <f>INDEX('Crosswalk sectors'!$B:$B,MATCH(A2905,'Crosswalk sectors'!$A:$A,0))</f>
        <v>NA</v>
      </c>
      <c r="G2905" s="103">
        <f>INDEX('Crosswalk parts'!$B:$B,MATCH($B2905,'Crosswalk parts'!$A:$A,0))</f>
        <v>0</v>
      </c>
    </row>
    <row r="2906" spans="1:7" x14ac:dyDescent="0.25">
      <c r="A2906" s="101" t="s">
        <v>938</v>
      </c>
      <c r="B2906" s="101" t="s">
        <v>906</v>
      </c>
      <c r="C2906" s="101" t="s">
        <v>848</v>
      </c>
      <c r="D2906" s="101">
        <v>487.15941199999997</v>
      </c>
      <c r="E2906" s="101" t="s">
        <v>849</v>
      </c>
      <c r="F2906" s="102" t="str">
        <f>INDEX('Crosswalk sectors'!$B:$B,MATCH(A2906,'Crosswalk sectors'!$A:$A,0))</f>
        <v>NA</v>
      </c>
      <c r="G2906" s="103">
        <f>INDEX('Crosswalk parts'!$B:$B,MATCH($B2906,'Crosswalk parts'!$A:$A,0))</f>
        <v>0</v>
      </c>
    </row>
    <row r="2907" spans="1:7" x14ac:dyDescent="0.25">
      <c r="A2907" s="101" t="s">
        <v>911</v>
      </c>
      <c r="B2907" s="101" t="s">
        <v>1017</v>
      </c>
      <c r="C2907" s="101" t="s">
        <v>848</v>
      </c>
      <c r="D2907" s="101">
        <v>485.00470000000001</v>
      </c>
      <c r="E2907" s="101" t="s">
        <v>849</v>
      </c>
      <c r="F2907" s="102" t="str">
        <f>INDEX('Crosswalk sectors'!$B:$B,MATCH(A2907,'Crosswalk sectors'!$A:$A,0))</f>
        <v>NA</v>
      </c>
      <c r="G2907" s="103">
        <f>INDEX('Crosswalk parts'!$B:$B,MATCH($B2907,'Crosswalk parts'!$A:$A,0))</f>
        <v>0</v>
      </c>
    </row>
    <row r="2908" spans="1:7" x14ac:dyDescent="0.25">
      <c r="A2908" s="101" t="s">
        <v>881</v>
      </c>
      <c r="B2908" s="101" t="s">
        <v>892</v>
      </c>
      <c r="C2908" s="101" t="s">
        <v>848</v>
      </c>
      <c r="D2908" s="101">
        <v>482.95355560000002</v>
      </c>
      <c r="E2908" s="101" t="s">
        <v>849</v>
      </c>
      <c r="F2908" s="102" t="str">
        <f>INDEX('Crosswalk sectors'!$B:$B,MATCH(A2908,'Crosswalk sectors'!$A:$A,0))</f>
        <v>NA</v>
      </c>
      <c r="G2908" s="103">
        <f>INDEX('Crosswalk parts'!$B:$B,MATCH($B2908,'Crosswalk parts'!$A:$A,0))</f>
        <v>0</v>
      </c>
    </row>
    <row r="2909" spans="1:7" x14ac:dyDescent="0.25">
      <c r="A2909" s="101" t="s">
        <v>885</v>
      </c>
      <c r="B2909" s="101" t="s">
        <v>1051</v>
      </c>
      <c r="C2909" s="101" t="s">
        <v>848</v>
      </c>
      <c r="D2909" s="101">
        <v>481.14035000000001</v>
      </c>
      <c r="E2909" s="101" t="s">
        <v>849</v>
      </c>
      <c r="F2909" s="102" t="str">
        <f>INDEX('Crosswalk sectors'!$B:$B,MATCH(A2909,'Crosswalk sectors'!$A:$A,0))</f>
        <v>NA</v>
      </c>
      <c r="G2909" s="103">
        <f>INDEX('Crosswalk parts'!$B:$B,MATCH($B2909,'Crosswalk parts'!$A:$A,0))</f>
        <v>0</v>
      </c>
    </row>
    <row r="2910" spans="1:7" x14ac:dyDescent="0.25">
      <c r="A2910" s="101" t="s">
        <v>895</v>
      </c>
      <c r="B2910" s="101" t="s">
        <v>982</v>
      </c>
      <c r="C2910" s="101" t="s">
        <v>848</v>
      </c>
      <c r="D2910" s="101">
        <v>480.37857480000002</v>
      </c>
      <c r="E2910" s="101" t="s">
        <v>849</v>
      </c>
      <c r="F2910" s="102" t="str">
        <f>INDEX('Crosswalk sectors'!$B:$B,MATCH(A2910,'Crosswalk sectors'!$A:$A,0))</f>
        <v>NA</v>
      </c>
      <c r="G2910" s="103">
        <f>INDEX('Crosswalk parts'!$B:$B,MATCH($B2910,'Crosswalk parts'!$A:$A,0))</f>
        <v>0</v>
      </c>
    </row>
    <row r="2911" spans="1:7" x14ac:dyDescent="0.25">
      <c r="A2911" s="101" t="s">
        <v>949</v>
      </c>
      <c r="B2911" s="101" t="s">
        <v>1046</v>
      </c>
      <c r="D2911" s="101">
        <v>479.08024571365797</v>
      </c>
      <c r="E2911" s="101" t="s">
        <v>472</v>
      </c>
      <c r="F2911" s="102" t="str">
        <f>INDEX('Crosswalk sectors'!$B:$B,MATCH(A2911,'Crosswalk sectors'!$A:$A,0))</f>
        <v>iron and steel 241</v>
      </c>
      <c r="G2911" s="103" t="str">
        <f>INDEX('Crosswalk parts'!$B:$B,MATCH($B2911,'Crosswalk parts'!$A:$A,0))</f>
        <v>BC</v>
      </c>
    </row>
    <row r="2912" spans="1:7" x14ac:dyDescent="0.25">
      <c r="A2912" s="101" t="s">
        <v>885</v>
      </c>
      <c r="B2912" s="101" t="s">
        <v>1054</v>
      </c>
      <c r="C2912" s="101" t="s">
        <v>848</v>
      </c>
      <c r="D2912" s="101">
        <v>478.66296199999999</v>
      </c>
      <c r="E2912" s="101" t="s">
        <v>849</v>
      </c>
      <c r="F2912" s="102" t="str">
        <f>INDEX('Crosswalk sectors'!$B:$B,MATCH(A2912,'Crosswalk sectors'!$A:$A,0))</f>
        <v>NA</v>
      </c>
      <c r="G2912" s="103">
        <f>INDEX('Crosswalk parts'!$B:$B,MATCH($B2912,'Crosswalk parts'!$A:$A,0))</f>
        <v>0</v>
      </c>
    </row>
    <row r="2913" spans="1:7" x14ac:dyDescent="0.25">
      <c r="A2913" s="101" t="s">
        <v>911</v>
      </c>
      <c r="B2913" s="101" t="s">
        <v>993</v>
      </c>
      <c r="C2913" s="101" t="s">
        <v>848</v>
      </c>
      <c r="D2913" s="101">
        <v>476.56630160280201</v>
      </c>
      <c r="E2913" s="101" t="s">
        <v>849</v>
      </c>
      <c r="F2913" s="102" t="str">
        <f>INDEX('Crosswalk sectors'!$B:$B,MATCH(A2913,'Crosswalk sectors'!$A:$A,0))</f>
        <v>NA</v>
      </c>
      <c r="G2913" s="103">
        <f>INDEX('Crosswalk parts'!$B:$B,MATCH($B2913,'Crosswalk parts'!$A:$A,0))</f>
        <v>0</v>
      </c>
    </row>
    <row r="2914" spans="1:7" x14ac:dyDescent="0.25">
      <c r="A2914" s="101" t="s">
        <v>949</v>
      </c>
      <c r="B2914" s="101" t="s">
        <v>992</v>
      </c>
      <c r="C2914" s="101" t="s">
        <v>848</v>
      </c>
      <c r="D2914" s="101">
        <v>474.88467759999997</v>
      </c>
      <c r="E2914" s="101" t="s">
        <v>849</v>
      </c>
      <c r="F2914" s="102" t="str">
        <f>INDEX('Crosswalk sectors'!$B:$B,MATCH(A2914,'Crosswalk sectors'!$A:$A,0))</f>
        <v>iron and steel 241</v>
      </c>
      <c r="G2914" s="103">
        <f>INDEX('Crosswalk parts'!$B:$B,MATCH($B2914,'Crosswalk parts'!$A:$A,0))</f>
        <v>0</v>
      </c>
    </row>
    <row r="2915" spans="1:7" x14ac:dyDescent="0.25">
      <c r="A2915" s="101" t="s">
        <v>915</v>
      </c>
      <c r="B2915" s="101" t="s">
        <v>951</v>
      </c>
      <c r="C2915" s="101" t="s">
        <v>848</v>
      </c>
      <c r="D2915" s="101">
        <v>474.69386098296479</v>
      </c>
      <c r="E2915" s="101" t="s">
        <v>849</v>
      </c>
      <c r="F2915" s="102" t="str">
        <f>INDEX('Crosswalk sectors'!$B:$B,MATCH(A2915,'Crosswalk sectors'!$A:$A,0))</f>
        <v>na</v>
      </c>
      <c r="G2915" s="103">
        <f>INDEX('Crosswalk parts'!$B:$B,MATCH($B2915,'Crosswalk parts'!$A:$A,0))</f>
        <v>0</v>
      </c>
    </row>
    <row r="2916" spans="1:7" x14ac:dyDescent="0.25">
      <c r="A2916" s="101" t="s">
        <v>995</v>
      </c>
      <c r="B2916" s="101" t="s">
        <v>1046</v>
      </c>
      <c r="D2916" s="101">
        <v>474.66785596209149</v>
      </c>
      <c r="E2916" s="101" t="s">
        <v>472</v>
      </c>
      <c r="F2916" s="102" t="str">
        <f>INDEX('Crosswalk sectors'!$B:$B,MATCH(A2916,'Crosswalk sectors'!$A:$A,0))</f>
        <v>NA</v>
      </c>
      <c r="G2916" s="103" t="str">
        <f>INDEX('Crosswalk parts'!$B:$B,MATCH($B2916,'Crosswalk parts'!$A:$A,0))</f>
        <v>BC</v>
      </c>
    </row>
    <row r="2917" spans="1:7" x14ac:dyDescent="0.25">
      <c r="A2917" s="101" t="s">
        <v>926</v>
      </c>
      <c r="B2917" s="101" t="s">
        <v>1002</v>
      </c>
      <c r="C2917" s="101" t="s">
        <v>848</v>
      </c>
      <c r="D2917" s="101">
        <v>471.49302599622001</v>
      </c>
      <c r="E2917" s="101" t="s">
        <v>849</v>
      </c>
      <c r="F2917" s="102" t="str">
        <f>INDEX('Crosswalk sectors'!$B:$B,MATCH(A2917,'Crosswalk sectors'!$A:$A,0))</f>
        <v>NA</v>
      </c>
      <c r="G2917" s="103">
        <f>INDEX('Crosswalk parts'!$B:$B,MATCH($B2917,'Crosswalk parts'!$A:$A,0))</f>
        <v>0</v>
      </c>
    </row>
    <row r="2918" spans="1:7" x14ac:dyDescent="0.25">
      <c r="A2918" s="101" t="s">
        <v>922</v>
      </c>
      <c r="B2918" s="101" t="s">
        <v>1030</v>
      </c>
      <c r="C2918" s="101" t="s">
        <v>848</v>
      </c>
      <c r="D2918" s="109">
        <v>469.77</v>
      </c>
      <c r="E2918" s="101" t="s">
        <v>849</v>
      </c>
      <c r="F2918" s="102" t="str">
        <f>INDEX('Crosswalk sectors'!$B:$B,MATCH(A2918,'Crosswalk sectors'!$A:$A,0))</f>
        <v>refined petroleum and coke 19</v>
      </c>
      <c r="G2918" s="103">
        <f>INDEX('Crosswalk parts'!$B:$B,MATCH($B2918,'Crosswalk parts'!$A:$A,0))</f>
        <v>0</v>
      </c>
    </row>
    <row r="2919" spans="1:7" x14ac:dyDescent="0.25">
      <c r="A2919" s="101" t="s">
        <v>994</v>
      </c>
      <c r="B2919" s="101" t="s">
        <v>1093</v>
      </c>
      <c r="C2919" s="101" t="s">
        <v>848</v>
      </c>
      <c r="D2919" s="101">
        <v>467.405657431897</v>
      </c>
      <c r="E2919" s="101" t="s">
        <v>849</v>
      </c>
      <c r="F2919" s="102" t="str">
        <f>INDEX('Crosswalk sectors'!$B:$B,MATCH(A2919,'Crosswalk sectors'!$A:$A,0))</f>
        <v>NA</v>
      </c>
      <c r="G2919" s="103">
        <f>INDEX('Crosswalk parts'!$B:$B,MATCH($B2919,'Crosswalk parts'!$A:$A,0))</f>
        <v>0</v>
      </c>
    </row>
    <row r="2920" spans="1:7" x14ac:dyDescent="0.25">
      <c r="A2920" s="101" t="s">
        <v>926</v>
      </c>
      <c r="B2920" s="101" t="s">
        <v>1009</v>
      </c>
      <c r="C2920" s="101" t="s">
        <v>848</v>
      </c>
      <c r="D2920" s="101">
        <v>467.21782938067003</v>
      </c>
      <c r="E2920" s="101" t="s">
        <v>849</v>
      </c>
      <c r="F2920" s="102" t="str">
        <f>INDEX('Crosswalk sectors'!$B:$B,MATCH(A2920,'Crosswalk sectors'!$A:$A,0))</f>
        <v>NA</v>
      </c>
      <c r="G2920" s="103">
        <f>INDEX('Crosswalk parts'!$B:$B,MATCH($B2920,'Crosswalk parts'!$A:$A,0))</f>
        <v>0</v>
      </c>
    </row>
    <row r="2921" spans="1:7" x14ac:dyDescent="0.25">
      <c r="A2921" s="101" t="s">
        <v>895</v>
      </c>
      <c r="B2921" s="101" t="s">
        <v>1052</v>
      </c>
      <c r="C2921" s="101" t="s">
        <v>848</v>
      </c>
      <c r="D2921" s="101">
        <v>466.71463139999997</v>
      </c>
      <c r="E2921" s="101" t="s">
        <v>849</v>
      </c>
      <c r="F2921" s="102" t="str">
        <f>INDEX('Crosswalk sectors'!$B:$B,MATCH(A2921,'Crosswalk sectors'!$A:$A,0))</f>
        <v>NA</v>
      </c>
      <c r="G2921" s="103">
        <f>INDEX('Crosswalk parts'!$B:$B,MATCH($B2921,'Crosswalk parts'!$A:$A,0))</f>
        <v>0</v>
      </c>
    </row>
    <row r="2922" spans="1:7" x14ac:dyDescent="0.25">
      <c r="A2922" s="101" t="s">
        <v>884</v>
      </c>
      <c r="B2922" s="101" t="s">
        <v>945</v>
      </c>
      <c r="C2922" s="101" t="s">
        <v>887</v>
      </c>
      <c r="D2922" s="101">
        <v>466.70319518284498</v>
      </c>
      <c r="E2922" s="101" t="s">
        <v>472</v>
      </c>
      <c r="F2922" s="102" t="str">
        <f>INDEX('Crosswalk sectors'!$B:$B,MATCH(A2922,'Crosswalk sectors'!$A:$A,0))</f>
        <v>NA</v>
      </c>
      <c r="G2922" s="103" t="str">
        <f>INDEX('Crosswalk parts'!$B:$B,MATCH($B2922,'Crosswalk parts'!$A:$A,0))</f>
        <v>SOx</v>
      </c>
    </row>
    <row r="2923" spans="1:7" x14ac:dyDescent="0.25">
      <c r="A2923" s="101" t="s">
        <v>995</v>
      </c>
      <c r="B2923" s="101" t="s">
        <v>975</v>
      </c>
      <c r="C2923" s="101" t="s">
        <v>848</v>
      </c>
      <c r="D2923" s="101">
        <v>466.59305758659718</v>
      </c>
      <c r="E2923" s="101" t="s">
        <v>849</v>
      </c>
      <c r="F2923" s="102" t="str">
        <f>INDEX('Crosswalk sectors'!$B:$B,MATCH(A2923,'Crosswalk sectors'!$A:$A,0))</f>
        <v>NA</v>
      </c>
      <c r="G2923" s="103">
        <f>INDEX('Crosswalk parts'!$B:$B,MATCH($B2923,'Crosswalk parts'!$A:$A,0))</f>
        <v>0</v>
      </c>
    </row>
    <row r="2924" spans="1:7" x14ac:dyDescent="0.25">
      <c r="A2924" s="101" t="s">
        <v>864</v>
      </c>
      <c r="B2924" s="101" t="s">
        <v>1056</v>
      </c>
      <c r="C2924" s="101" t="s">
        <v>848</v>
      </c>
      <c r="D2924" s="101">
        <v>464.34691650138694</v>
      </c>
      <c r="E2924" s="101" t="s">
        <v>849</v>
      </c>
      <c r="F2924" s="102" t="str">
        <f>INDEX('Crosswalk sectors'!$B:$B,MATCH(A2924,'Crosswalk sectors'!$A:$A,0))</f>
        <v>NONROAD</v>
      </c>
      <c r="G2924" s="103">
        <f>INDEX('Crosswalk parts'!$B:$B,MATCH($B2924,'Crosswalk parts'!$A:$A,0))</f>
        <v>0</v>
      </c>
    </row>
    <row r="2925" spans="1:7" x14ac:dyDescent="0.25">
      <c r="A2925" s="101" t="s">
        <v>862</v>
      </c>
      <c r="B2925" s="101" t="s">
        <v>989</v>
      </c>
      <c r="C2925" s="101" t="s">
        <v>848</v>
      </c>
      <c r="D2925" s="101">
        <v>462.24913330817117</v>
      </c>
      <c r="E2925" s="101" t="s">
        <v>849</v>
      </c>
      <c r="F2925" s="102" t="str">
        <f>INDEX('Crosswalk sectors'!$B:$B,MATCH(A2925,'Crosswalk sectors'!$A:$A,0))</f>
        <v>NONROAD</v>
      </c>
      <c r="G2925" s="103">
        <f>INDEX('Crosswalk parts'!$B:$B,MATCH($B2925,'Crosswalk parts'!$A:$A,0))</f>
        <v>0</v>
      </c>
    </row>
    <row r="2926" spans="1:7" x14ac:dyDescent="0.25">
      <c r="A2926" s="101" t="s">
        <v>877</v>
      </c>
      <c r="B2926" s="101" t="s">
        <v>1107</v>
      </c>
      <c r="C2926" s="101" t="s">
        <v>848</v>
      </c>
      <c r="D2926" s="101">
        <v>462.19760000000002</v>
      </c>
      <c r="E2926" s="101" t="s">
        <v>849</v>
      </c>
      <c r="F2926" s="102" t="str">
        <f>INDEX('Crosswalk sectors'!$B:$B,MATCH(A2926,'Crosswalk sectors'!$A:$A,0))</f>
        <v>chemicals 20</v>
      </c>
      <c r="G2926" s="103">
        <f>INDEX('Crosswalk parts'!$B:$B,MATCH($B2926,'Crosswalk parts'!$A:$A,0))</f>
        <v>0</v>
      </c>
    </row>
    <row r="2927" spans="1:7" x14ac:dyDescent="0.25">
      <c r="A2927" s="101" t="s">
        <v>908</v>
      </c>
      <c r="B2927" s="101" t="s">
        <v>967</v>
      </c>
      <c r="C2927" s="101" t="s">
        <v>848</v>
      </c>
      <c r="D2927" s="101">
        <v>460.37118592539758</v>
      </c>
      <c r="E2927" s="101" t="s">
        <v>849</v>
      </c>
      <c r="F2927" s="102" t="str">
        <f>INDEX('Crosswalk sectors'!$B:$B,MATCH(A2927,'Crosswalk sectors'!$A:$A,0))</f>
        <v>chemicals 20</v>
      </c>
      <c r="G2927" s="103">
        <f>INDEX('Crosswalk parts'!$B:$B,MATCH($B2927,'Crosswalk parts'!$A:$A,0))</f>
        <v>0</v>
      </c>
    </row>
    <row r="2928" spans="1:7" x14ac:dyDescent="0.25">
      <c r="A2928" s="101" t="s">
        <v>881</v>
      </c>
      <c r="B2928" s="101" t="s">
        <v>941</v>
      </c>
      <c r="C2928" s="101" t="s">
        <v>848</v>
      </c>
      <c r="D2928" s="101">
        <v>460.26049</v>
      </c>
      <c r="E2928" s="101" t="s">
        <v>849</v>
      </c>
      <c r="F2928" s="102" t="str">
        <f>INDEX('Crosswalk sectors'!$B:$B,MATCH(A2928,'Crosswalk sectors'!$A:$A,0))</f>
        <v>NA</v>
      </c>
      <c r="G2928" s="103">
        <f>INDEX('Crosswalk parts'!$B:$B,MATCH($B2928,'Crosswalk parts'!$A:$A,0))</f>
        <v>0</v>
      </c>
    </row>
    <row r="2929" spans="1:7" x14ac:dyDescent="0.25">
      <c r="A2929" s="101" t="s">
        <v>959</v>
      </c>
      <c r="B2929" s="101" t="s">
        <v>924</v>
      </c>
      <c r="C2929" s="101" t="s">
        <v>848</v>
      </c>
      <c r="D2929" s="110">
        <v>460</v>
      </c>
      <c r="E2929" s="101" t="s">
        <v>849</v>
      </c>
      <c r="F2929" s="102" t="str">
        <f>INDEX('Crosswalk sectors'!$B:$B,MATCH(A2929,'Crosswalk sectors'!$A:$A,0))</f>
        <v>NA</v>
      </c>
      <c r="G2929" s="103">
        <f>INDEX('Crosswalk parts'!$B:$B,MATCH($B2929,'Crosswalk parts'!$A:$A,0))</f>
        <v>0</v>
      </c>
    </row>
    <row r="2930" spans="1:7" x14ac:dyDescent="0.25">
      <c r="A2930" s="101" t="s">
        <v>922</v>
      </c>
      <c r="B2930" s="101" t="s">
        <v>1025</v>
      </c>
      <c r="C2930" s="101" t="s">
        <v>848</v>
      </c>
      <c r="D2930" s="101">
        <v>459.90302686264482</v>
      </c>
      <c r="E2930" s="101" t="s">
        <v>849</v>
      </c>
      <c r="F2930" s="102" t="str">
        <f>INDEX('Crosswalk sectors'!$B:$B,MATCH(A2930,'Crosswalk sectors'!$A:$A,0))</f>
        <v>refined petroleum and coke 19</v>
      </c>
      <c r="G2930" s="103">
        <f>INDEX('Crosswalk parts'!$B:$B,MATCH($B2930,'Crosswalk parts'!$A:$A,0))</f>
        <v>0</v>
      </c>
    </row>
    <row r="2931" spans="1:7" x14ac:dyDescent="0.25">
      <c r="A2931" s="101" t="s">
        <v>881</v>
      </c>
      <c r="B2931" s="101" t="s">
        <v>1004</v>
      </c>
      <c r="C2931" s="101" t="s">
        <v>848</v>
      </c>
      <c r="D2931" s="109">
        <v>455.81</v>
      </c>
      <c r="E2931" s="101" t="s">
        <v>849</v>
      </c>
      <c r="F2931" s="102" t="str">
        <f>INDEX('Crosswalk sectors'!$B:$B,MATCH(A2931,'Crosswalk sectors'!$A:$A,0))</f>
        <v>NA</v>
      </c>
      <c r="G2931" s="103">
        <f>INDEX('Crosswalk parts'!$B:$B,MATCH($B2931,'Crosswalk parts'!$A:$A,0))</f>
        <v>0</v>
      </c>
    </row>
    <row r="2932" spans="1:7" x14ac:dyDescent="0.25">
      <c r="A2932" s="101" t="s">
        <v>959</v>
      </c>
      <c r="B2932" s="101" t="s">
        <v>1024</v>
      </c>
      <c r="C2932" s="101" t="s">
        <v>848</v>
      </c>
      <c r="D2932" s="101">
        <v>454.76197489422316</v>
      </c>
      <c r="E2932" s="101" t="s">
        <v>849</v>
      </c>
      <c r="F2932" s="102" t="str">
        <f>INDEX('Crosswalk sectors'!$B:$B,MATCH(A2932,'Crosswalk sectors'!$A:$A,0))</f>
        <v>NA</v>
      </c>
      <c r="G2932" s="103">
        <f>INDEX('Crosswalk parts'!$B:$B,MATCH($B2932,'Crosswalk parts'!$A:$A,0))</f>
        <v>0</v>
      </c>
    </row>
    <row r="2933" spans="1:7" x14ac:dyDescent="0.25">
      <c r="A2933" s="101" t="s">
        <v>850</v>
      </c>
      <c r="B2933" s="101" t="s">
        <v>894</v>
      </c>
      <c r="C2933" s="101" t="s">
        <v>848</v>
      </c>
      <c r="D2933" s="101">
        <v>454.51600000000002</v>
      </c>
      <c r="E2933" s="101" t="s">
        <v>849</v>
      </c>
      <c r="F2933" s="102" t="str">
        <f>INDEX('Crosswalk sectors'!$B:$B,MATCH(A2933,'Crosswalk sectors'!$A:$A,0))</f>
        <v>other manufacturing 31T33</v>
      </c>
      <c r="G2933" s="103">
        <f>INDEX('Crosswalk parts'!$B:$B,MATCH($B2933,'Crosswalk parts'!$A:$A,0))</f>
        <v>0</v>
      </c>
    </row>
    <row r="2934" spans="1:7" x14ac:dyDescent="0.25">
      <c r="A2934" s="101" t="s">
        <v>881</v>
      </c>
      <c r="B2934" s="101" t="s">
        <v>1048</v>
      </c>
      <c r="C2934" s="101" t="s">
        <v>848</v>
      </c>
      <c r="D2934" s="110">
        <v>453</v>
      </c>
      <c r="E2934" s="101" t="s">
        <v>849</v>
      </c>
      <c r="F2934" s="102" t="str">
        <f>INDEX('Crosswalk sectors'!$B:$B,MATCH(A2934,'Crosswalk sectors'!$A:$A,0))</f>
        <v>NA</v>
      </c>
      <c r="G2934" s="103">
        <f>INDEX('Crosswalk parts'!$B:$B,MATCH($B2934,'Crosswalk parts'!$A:$A,0))</f>
        <v>0</v>
      </c>
    </row>
    <row r="2935" spans="1:7" x14ac:dyDescent="0.25">
      <c r="A2935" s="101" t="s">
        <v>949</v>
      </c>
      <c r="B2935" s="101" t="s">
        <v>1040</v>
      </c>
      <c r="C2935" s="101" t="s">
        <v>848</v>
      </c>
      <c r="D2935" s="101">
        <v>452.4</v>
      </c>
      <c r="E2935" s="101" t="s">
        <v>849</v>
      </c>
      <c r="F2935" s="102" t="str">
        <f>INDEX('Crosswalk sectors'!$B:$B,MATCH(A2935,'Crosswalk sectors'!$A:$A,0))</f>
        <v>iron and steel 241</v>
      </c>
      <c r="G2935" s="103">
        <f>INDEX('Crosswalk parts'!$B:$B,MATCH($B2935,'Crosswalk parts'!$A:$A,0))</f>
        <v>0</v>
      </c>
    </row>
    <row r="2936" spans="1:7" x14ac:dyDescent="0.25">
      <c r="A2936" s="101" t="s">
        <v>979</v>
      </c>
      <c r="B2936" s="101" t="s">
        <v>1024</v>
      </c>
      <c r="C2936" s="101" t="s">
        <v>848</v>
      </c>
      <c r="D2936" s="101">
        <v>452.06208444819811</v>
      </c>
      <c r="E2936" s="101" t="s">
        <v>849</v>
      </c>
      <c r="F2936" s="102" t="str">
        <f>INDEX('Crosswalk sectors'!$B:$B,MATCH(A2936,'Crosswalk sectors'!$A:$A,0))</f>
        <v>NA</v>
      </c>
      <c r="G2936" s="103">
        <f>INDEX('Crosswalk parts'!$B:$B,MATCH($B2936,'Crosswalk parts'!$A:$A,0))</f>
        <v>0</v>
      </c>
    </row>
    <row r="2937" spans="1:7" x14ac:dyDescent="0.25">
      <c r="A2937" s="101" t="s">
        <v>912</v>
      </c>
      <c r="B2937" s="101" t="s">
        <v>1009</v>
      </c>
      <c r="C2937" s="101" t="s">
        <v>848</v>
      </c>
      <c r="D2937" s="101">
        <v>451.5</v>
      </c>
      <c r="E2937" s="101" t="s">
        <v>849</v>
      </c>
      <c r="F2937" s="102" t="str">
        <f>INDEX('Crosswalk sectors'!$B:$B,MATCH(A2937,'Crosswalk sectors'!$A:$A,0))</f>
        <v>NA</v>
      </c>
      <c r="G2937" s="103">
        <f>INDEX('Crosswalk parts'!$B:$B,MATCH($B2937,'Crosswalk parts'!$A:$A,0))</f>
        <v>0</v>
      </c>
    </row>
    <row r="2938" spans="1:7" x14ac:dyDescent="0.25">
      <c r="A2938" s="101" t="s">
        <v>926</v>
      </c>
      <c r="B2938" s="101" t="s">
        <v>1113</v>
      </c>
      <c r="C2938" s="101" t="s">
        <v>848</v>
      </c>
      <c r="D2938" s="101">
        <v>451.20848000000001</v>
      </c>
      <c r="E2938" s="101" t="s">
        <v>849</v>
      </c>
      <c r="F2938" s="102" t="str">
        <f>INDEX('Crosswalk sectors'!$B:$B,MATCH(A2938,'Crosswalk sectors'!$A:$A,0))</f>
        <v>NA</v>
      </c>
      <c r="G2938" s="103">
        <f>INDEX('Crosswalk parts'!$B:$B,MATCH($B2938,'Crosswalk parts'!$A:$A,0))</f>
        <v>0</v>
      </c>
    </row>
    <row r="2939" spans="1:7" x14ac:dyDescent="0.25">
      <c r="A2939" s="101" t="s">
        <v>938</v>
      </c>
      <c r="B2939" s="101" t="s">
        <v>935</v>
      </c>
      <c r="C2939" s="101" t="s">
        <v>887</v>
      </c>
      <c r="D2939" s="101">
        <v>450.62172302499999</v>
      </c>
      <c r="E2939" s="101" t="s">
        <v>472</v>
      </c>
      <c r="F2939" s="102" t="str">
        <f>INDEX('Crosswalk sectors'!$B:$B,MATCH(A2939,'Crosswalk sectors'!$A:$A,0))</f>
        <v>NA</v>
      </c>
      <c r="G2939" s="103">
        <f>INDEX('Crosswalk parts'!$B:$B,MATCH($B2939,'Crosswalk parts'!$A:$A,0))</f>
        <v>0</v>
      </c>
    </row>
    <row r="2940" spans="1:7" x14ac:dyDescent="0.25">
      <c r="A2940" s="101" t="s">
        <v>889</v>
      </c>
      <c r="B2940" s="101" t="s">
        <v>1060</v>
      </c>
      <c r="C2940" s="101" t="s">
        <v>848</v>
      </c>
      <c r="D2940" s="101">
        <v>450.57925686873932</v>
      </c>
      <c r="E2940" s="101" t="s">
        <v>849</v>
      </c>
      <c r="F2940" s="102" t="str">
        <f>INDEX('Crosswalk sectors'!$B:$B,MATCH(A2940,'Crosswalk sectors'!$A:$A,0))</f>
        <v>water and waste 36T39</v>
      </c>
      <c r="G2940" s="103">
        <f>INDEX('Crosswalk parts'!$B:$B,MATCH($B2940,'Crosswalk parts'!$A:$A,0))</f>
        <v>0</v>
      </c>
    </row>
    <row r="2941" spans="1:7" x14ac:dyDescent="0.25">
      <c r="A2941" s="101" t="s">
        <v>872</v>
      </c>
      <c r="B2941" s="101" t="s">
        <v>1045</v>
      </c>
      <c r="C2941" s="101" t="s">
        <v>848</v>
      </c>
      <c r="D2941" s="101">
        <v>448.8957877469</v>
      </c>
      <c r="E2941" s="101" t="s">
        <v>849</v>
      </c>
      <c r="F2941" s="102" t="str">
        <f>INDEX('Crosswalk sectors'!$B:$B,MATCH(A2941,'Crosswalk sectors'!$A:$A,0))</f>
        <v>oil and gas extraction 06</v>
      </c>
      <c r="G2941" s="103">
        <f>INDEX('Crosswalk parts'!$B:$B,MATCH($B2941,'Crosswalk parts'!$A:$A,0))</f>
        <v>0</v>
      </c>
    </row>
    <row r="2942" spans="1:7" x14ac:dyDescent="0.25">
      <c r="A2942" s="101" t="s">
        <v>985</v>
      </c>
      <c r="B2942" s="101" t="s">
        <v>940</v>
      </c>
      <c r="C2942" s="101" t="s">
        <v>887</v>
      </c>
      <c r="D2942" s="101">
        <v>447.39796258186999</v>
      </c>
      <c r="E2942" s="101" t="s">
        <v>472</v>
      </c>
      <c r="F2942" s="102" t="str">
        <f>INDEX('Crosswalk sectors'!$B:$B,MATCH(A2942,'Crosswalk sectors'!$A:$A,0))</f>
        <v>NA</v>
      </c>
      <c r="G2942" s="103" t="str">
        <f>INDEX('Crosswalk parts'!$B:$B,MATCH($B2942,'Crosswalk parts'!$A:$A,0))</f>
        <v>PM25</v>
      </c>
    </row>
    <row r="2943" spans="1:7" x14ac:dyDescent="0.25">
      <c r="A2943" s="101" t="s">
        <v>922</v>
      </c>
      <c r="B2943" s="101" t="s">
        <v>992</v>
      </c>
      <c r="C2943" s="101" t="s">
        <v>848</v>
      </c>
      <c r="D2943" s="101">
        <v>447.09729266168</v>
      </c>
      <c r="E2943" s="101" t="s">
        <v>849</v>
      </c>
      <c r="F2943" s="102" t="str">
        <f>INDEX('Crosswalk sectors'!$B:$B,MATCH(A2943,'Crosswalk sectors'!$A:$A,0))</f>
        <v>refined petroleum and coke 19</v>
      </c>
      <c r="G2943" s="103">
        <f>INDEX('Crosswalk parts'!$B:$B,MATCH($B2943,'Crosswalk parts'!$A:$A,0))</f>
        <v>0</v>
      </c>
    </row>
    <row r="2944" spans="1:7" x14ac:dyDescent="0.25">
      <c r="A2944" s="101" t="s">
        <v>937</v>
      </c>
      <c r="B2944" s="101" t="s">
        <v>1052</v>
      </c>
      <c r="C2944" s="101" t="s">
        <v>848</v>
      </c>
      <c r="D2944" s="101">
        <v>446.45600000000002</v>
      </c>
      <c r="E2944" s="101" t="s">
        <v>849</v>
      </c>
      <c r="F2944" s="102" t="str">
        <f>INDEX('Crosswalk sectors'!$B:$B,MATCH(A2944,'Crosswalk sectors'!$A:$A,0))</f>
        <v>cement and other nonmetallic minerals 239</v>
      </c>
      <c r="G2944" s="103">
        <f>INDEX('Crosswalk parts'!$B:$B,MATCH($B2944,'Crosswalk parts'!$A:$A,0))</f>
        <v>0</v>
      </c>
    </row>
    <row r="2945" spans="1:7" x14ac:dyDescent="0.25">
      <c r="A2945" s="101" t="s">
        <v>895</v>
      </c>
      <c r="B2945" s="101" t="s">
        <v>1075</v>
      </c>
      <c r="C2945" s="101" t="s">
        <v>848</v>
      </c>
      <c r="D2945" s="101">
        <v>445.59071999999998</v>
      </c>
      <c r="E2945" s="101" t="s">
        <v>849</v>
      </c>
      <c r="F2945" s="102" t="str">
        <f>INDEX('Crosswalk sectors'!$B:$B,MATCH(A2945,'Crosswalk sectors'!$A:$A,0))</f>
        <v>NA</v>
      </c>
      <c r="G2945" s="103">
        <f>INDEX('Crosswalk parts'!$B:$B,MATCH($B2945,'Crosswalk parts'!$A:$A,0))</f>
        <v>0</v>
      </c>
    </row>
    <row r="2946" spans="1:7" x14ac:dyDescent="0.25">
      <c r="A2946" s="101" t="s">
        <v>877</v>
      </c>
      <c r="B2946" s="101" t="s">
        <v>1126</v>
      </c>
      <c r="C2946" s="101" t="s">
        <v>848</v>
      </c>
      <c r="D2946" s="110">
        <v>441</v>
      </c>
      <c r="E2946" s="101" t="s">
        <v>849</v>
      </c>
      <c r="F2946" s="102" t="str">
        <f>INDEX('Crosswalk sectors'!$B:$B,MATCH(A2946,'Crosswalk sectors'!$A:$A,0))</f>
        <v>chemicals 20</v>
      </c>
      <c r="G2946" s="103">
        <f>INDEX('Crosswalk parts'!$B:$B,MATCH($B2946,'Crosswalk parts'!$A:$A,0))</f>
        <v>0</v>
      </c>
    </row>
    <row r="2947" spans="1:7" x14ac:dyDescent="0.25">
      <c r="A2947" s="101" t="s">
        <v>994</v>
      </c>
      <c r="B2947" s="101" t="s">
        <v>905</v>
      </c>
      <c r="C2947" s="101" t="s">
        <v>848</v>
      </c>
      <c r="D2947" s="101">
        <v>436.6001</v>
      </c>
      <c r="E2947" s="101" t="s">
        <v>849</v>
      </c>
      <c r="F2947" s="102" t="str">
        <f>INDEX('Crosswalk sectors'!$B:$B,MATCH(A2947,'Crosswalk sectors'!$A:$A,0))</f>
        <v>NA</v>
      </c>
      <c r="G2947" s="103">
        <f>INDEX('Crosswalk parts'!$B:$B,MATCH($B2947,'Crosswalk parts'!$A:$A,0))</f>
        <v>0</v>
      </c>
    </row>
    <row r="2948" spans="1:7" x14ac:dyDescent="0.25">
      <c r="A2948" s="101" t="s">
        <v>932</v>
      </c>
      <c r="B2948" s="101" t="s">
        <v>935</v>
      </c>
      <c r="C2948" s="101" t="s">
        <v>887</v>
      </c>
      <c r="D2948" s="101">
        <v>433.41683429126499</v>
      </c>
      <c r="E2948" s="101" t="s">
        <v>472</v>
      </c>
      <c r="F2948" s="102" t="str">
        <f>INDEX('Crosswalk sectors'!$B:$B,MATCH(A2948,'Crosswalk sectors'!$A:$A,0))</f>
        <v>other metals 242</v>
      </c>
      <c r="G2948" s="103">
        <f>INDEX('Crosswalk parts'!$B:$B,MATCH($B2948,'Crosswalk parts'!$A:$A,0))</f>
        <v>0</v>
      </c>
    </row>
    <row r="2949" spans="1:7" x14ac:dyDescent="0.25">
      <c r="A2949" s="101" t="s">
        <v>925</v>
      </c>
      <c r="B2949" s="101" t="s">
        <v>939</v>
      </c>
      <c r="C2949" s="101" t="s">
        <v>887</v>
      </c>
      <c r="D2949" s="101">
        <v>433.414331135</v>
      </c>
      <c r="E2949" s="101" t="s">
        <v>472</v>
      </c>
      <c r="F2949" s="102" t="str">
        <f>INDEX('Crosswalk sectors'!$B:$B,MATCH(A2949,'Crosswalk sectors'!$A:$A,0))</f>
        <v>refined petroleum and coke 19</v>
      </c>
      <c r="G2949" s="103" t="str">
        <f>INDEX('Crosswalk parts'!$B:$B,MATCH($B2949,'Crosswalk parts'!$A:$A,0))</f>
        <v>NOX</v>
      </c>
    </row>
    <row r="2950" spans="1:7" x14ac:dyDescent="0.25">
      <c r="A2950" s="101" t="s">
        <v>926</v>
      </c>
      <c r="B2950" s="101" t="s">
        <v>1052</v>
      </c>
      <c r="C2950" s="101" t="s">
        <v>848</v>
      </c>
      <c r="D2950" s="101">
        <v>433.21186</v>
      </c>
      <c r="E2950" s="101" t="s">
        <v>849</v>
      </c>
      <c r="F2950" s="102" t="str">
        <f>INDEX('Crosswalk sectors'!$B:$B,MATCH(A2950,'Crosswalk sectors'!$A:$A,0))</f>
        <v>NA</v>
      </c>
      <c r="G2950" s="103">
        <f>INDEX('Crosswalk parts'!$B:$B,MATCH($B2950,'Crosswalk parts'!$A:$A,0))</f>
        <v>0</v>
      </c>
    </row>
    <row r="2951" spans="1:7" x14ac:dyDescent="0.25">
      <c r="A2951" s="101" t="s">
        <v>962</v>
      </c>
      <c r="B2951" s="101" t="s">
        <v>1098</v>
      </c>
      <c r="C2951" s="101" t="s">
        <v>848</v>
      </c>
      <c r="D2951" s="101">
        <v>432.4785</v>
      </c>
      <c r="E2951" s="101" t="s">
        <v>849</v>
      </c>
      <c r="F2951" s="102" t="str">
        <f>INDEX('Crosswalk sectors'!$B:$B,MATCH(A2951,'Crosswalk sectors'!$A:$A,0))</f>
        <v>NA</v>
      </c>
      <c r="G2951" s="103">
        <f>INDEX('Crosswalk parts'!$B:$B,MATCH($B2951,'Crosswalk parts'!$A:$A,0))</f>
        <v>0</v>
      </c>
    </row>
    <row r="2952" spans="1:7" x14ac:dyDescent="0.25">
      <c r="A2952" s="101" t="s">
        <v>883</v>
      </c>
      <c r="B2952" s="101" t="s">
        <v>1027</v>
      </c>
      <c r="C2952" s="101" t="s">
        <v>848</v>
      </c>
      <c r="D2952" s="101">
        <v>429.68950999999998</v>
      </c>
      <c r="E2952" s="101" t="s">
        <v>849</v>
      </c>
      <c r="F2952" s="102" t="str">
        <f>INDEX('Crosswalk sectors'!$B:$B,MATCH(A2952,'Crosswalk sectors'!$A:$A,0))</f>
        <v>chemicals 20</v>
      </c>
      <c r="G2952" s="103">
        <f>INDEX('Crosswalk parts'!$B:$B,MATCH($B2952,'Crosswalk parts'!$A:$A,0))</f>
        <v>0</v>
      </c>
    </row>
    <row r="2953" spans="1:7" x14ac:dyDescent="0.25">
      <c r="A2953" s="101" t="s">
        <v>850</v>
      </c>
      <c r="B2953" s="101" t="s">
        <v>1127</v>
      </c>
      <c r="C2953" s="101" t="s">
        <v>848</v>
      </c>
      <c r="D2953" s="101">
        <v>429.25965400000001</v>
      </c>
      <c r="E2953" s="101" t="s">
        <v>849</v>
      </c>
      <c r="F2953" s="102" t="str">
        <f>INDEX('Crosswalk sectors'!$B:$B,MATCH(A2953,'Crosswalk sectors'!$A:$A,0))</f>
        <v>other manufacturing 31T33</v>
      </c>
      <c r="G2953" s="103">
        <f>INDEX('Crosswalk parts'!$B:$B,MATCH($B2953,'Crosswalk parts'!$A:$A,0))</f>
        <v>0</v>
      </c>
    </row>
    <row r="2954" spans="1:7" x14ac:dyDescent="0.25">
      <c r="A2954" s="101" t="s">
        <v>868</v>
      </c>
      <c r="B2954" s="101" t="s">
        <v>986</v>
      </c>
      <c r="C2954" s="101" t="s">
        <v>848</v>
      </c>
      <c r="D2954" s="101">
        <v>424.93769932009002</v>
      </c>
      <c r="E2954" s="101" t="s">
        <v>849</v>
      </c>
      <c r="F2954" s="102" t="str">
        <f>INDEX('Crosswalk sectors'!$B:$B,MATCH(A2954,'Crosswalk sectors'!$A:$A,0))</f>
        <v>pulp paper and printing 17T18</v>
      </c>
      <c r="G2954" s="103">
        <f>INDEX('Crosswalk parts'!$B:$B,MATCH($B2954,'Crosswalk parts'!$A:$A,0))</f>
        <v>0</v>
      </c>
    </row>
    <row r="2955" spans="1:7" x14ac:dyDescent="0.25">
      <c r="A2955" s="101" t="s">
        <v>877</v>
      </c>
      <c r="B2955" s="101" t="s">
        <v>1119</v>
      </c>
      <c r="C2955" s="101" t="s">
        <v>848</v>
      </c>
      <c r="D2955" s="101">
        <v>420.59460587000001</v>
      </c>
      <c r="E2955" s="101" t="s">
        <v>849</v>
      </c>
      <c r="F2955" s="102" t="str">
        <f>INDEX('Crosswalk sectors'!$B:$B,MATCH(A2955,'Crosswalk sectors'!$A:$A,0))</f>
        <v>chemicals 20</v>
      </c>
      <c r="G2955" s="103">
        <f>INDEX('Crosswalk parts'!$B:$B,MATCH($B2955,'Crosswalk parts'!$A:$A,0))</f>
        <v>0</v>
      </c>
    </row>
    <row r="2956" spans="1:7" x14ac:dyDescent="0.25">
      <c r="A2956" s="101" t="s">
        <v>994</v>
      </c>
      <c r="B2956" s="101" t="s">
        <v>1046</v>
      </c>
      <c r="D2956" s="101">
        <v>420.31813640008659</v>
      </c>
      <c r="E2956" s="101" t="s">
        <v>472</v>
      </c>
      <c r="F2956" s="102" t="str">
        <f>INDEX('Crosswalk sectors'!$B:$B,MATCH(A2956,'Crosswalk sectors'!$A:$A,0))</f>
        <v>NA</v>
      </c>
      <c r="G2956" s="103" t="str">
        <f>INDEX('Crosswalk parts'!$B:$B,MATCH($B2956,'Crosswalk parts'!$A:$A,0))</f>
        <v>BC</v>
      </c>
    </row>
    <row r="2957" spans="1:7" x14ac:dyDescent="0.25">
      <c r="A2957" s="101" t="s">
        <v>857</v>
      </c>
      <c r="B2957" s="101" t="s">
        <v>983</v>
      </c>
      <c r="C2957" s="101" t="s">
        <v>848</v>
      </c>
      <c r="D2957" s="101">
        <v>418.40234428917353</v>
      </c>
      <c r="E2957" s="101" t="s">
        <v>849</v>
      </c>
      <c r="F2957" s="102" t="str">
        <f>INDEX('Crosswalk sectors'!$B:$B,MATCH(A2957,'Crosswalk sectors'!$A:$A,0))</f>
        <v>NA</v>
      </c>
      <c r="G2957" s="103">
        <f>INDEX('Crosswalk parts'!$B:$B,MATCH($B2957,'Crosswalk parts'!$A:$A,0))</f>
        <v>0</v>
      </c>
    </row>
    <row r="2958" spans="1:7" x14ac:dyDescent="0.25">
      <c r="A2958" s="101" t="s">
        <v>912</v>
      </c>
      <c r="B2958" s="101" t="s">
        <v>1083</v>
      </c>
      <c r="D2958" s="101">
        <v>416.92270883585326</v>
      </c>
      <c r="E2958" s="101" t="s">
        <v>472</v>
      </c>
      <c r="F2958" s="102" t="str">
        <f>INDEX('Crosswalk sectors'!$B:$B,MATCH(A2958,'Crosswalk sectors'!$A:$A,0))</f>
        <v>NA</v>
      </c>
      <c r="G2958" s="103">
        <f>INDEX('Crosswalk parts'!$B:$B,MATCH($B2958,'Crosswalk parts'!$A:$A,0))</f>
        <v>0</v>
      </c>
    </row>
    <row r="2959" spans="1:7" x14ac:dyDescent="0.25">
      <c r="A2959" s="101" t="s">
        <v>899</v>
      </c>
      <c r="B2959" s="101" t="s">
        <v>955</v>
      </c>
      <c r="C2959" s="101" t="s">
        <v>848</v>
      </c>
      <c r="D2959" s="101">
        <v>414.93109587205197</v>
      </c>
      <c r="E2959" s="101" t="s">
        <v>849</v>
      </c>
      <c r="F2959" s="102" t="str">
        <f>INDEX('Crosswalk sectors'!$B:$B,MATCH(A2959,'Crosswalk sectors'!$A:$A,0))</f>
        <v>NA</v>
      </c>
      <c r="G2959" s="103">
        <f>INDEX('Crosswalk parts'!$B:$B,MATCH($B2959,'Crosswalk parts'!$A:$A,0))</f>
        <v>0</v>
      </c>
    </row>
    <row r="2960" spans="1:7" x14ac:dyDescent="0.25">
      <c r="A2960" s="101" t="s">
        <v>857</v>
      </c>
      <c r="B2960" s="101" t="s">
        <v>1105</v>
      </c>
      <c r="C2960" s="101" t="s">
        <v>848</v>
      </c>
      <c r="D2960" s="101">
        <v>414.91956859858306</v>
      </c>
      <c r="E2960" s="101" t="s">
        <v>849</v>
      </c>
      <c r="F2960" s="102" t="str">
        <f>INDEX('Crosswalk sectors'!$B:$B,MATCH(A2960,'Crosswalk sectors'!$A:$A,0))</f>
        <v>NA</v>
      </c>
      <c r="G2960" s="103">
        <f>INDEX('Crosswalk parts'!$B:$B,MATCH($B2960,'Crosswalk parts'!$A:$A,0))</f>
        <v>0</v>
      </c>
    </row>
    <row r="2961" spans="1:7" x14ac:dyDescent="0.25">
      <c r="A2961" s="101" t="s">
        <v>885</v>
      </c>
      <c r="B2961" s="101" t="s">
        <v>1041</v>
      </c>
      <c r="C2961" s="101" t="s">
        <v>848</v>
      </c>
      <c r="D2961" s="101">
        <v>414.85570000000001</v>
      </c>
      <c r="E2961" s="101" t="s">
        <v>849</v>
      </c>
      <c r="F2961" s="102" t="str">
        <f>INDEX('Crosswalk sectors'!$B:$B,MATCH(A2961,'Crosswalk sectors'!$A:$A,0))</f>
        <v>NA</v>
      </c>
      <c r="G2961" s="103">
        <f>INDEX('Crosswalk parts'!$B:$B,MATCH($B2961,'Crosswalk parts'!$A:$A,0))</f>
        <v>0</v>
      </c>
    </row>
    <row r="2962" spans="1:7" x14ac:dyDescent="0.25">
      <c r="A2962" s="101" t="s">
        <v>885</v>
      </c>
      <c r="B2962" s="101" t="s">
        <v>892</v>
      </c>
      <c r="C2962" s="101" t="s">
        <v>848</v>
      </c>
      <c r="D2962" s="101">
        <v>414.30314585859998</v>
      </c>
      <c r="E2962" s="101" t="s">
        <v>849</v>
      </c>
      <c r="F2962" s="102" t="str">
        <f>INDEX('Crosswalk sectors'!$B:$B,MATCH(A2962,'Crosswalk sectors'!$A:$A,0))</f>
        <v>NA</v>
      </c>
      <c r="G2962" s="103">
        <f>INDEX('Crosswalk parts'!$B:$B,MATCH($B2962,'Crosswalk parts'!$A:$A,0))</f>
        <v>0</v>
      </c>
    </row>
    <row r="2963" spans="1:7" x14ac:dyDescent="0.25">
      <c r="A2963" s="101" t="s">
        <v>850</v>
      </c>
      <c r="B2963" s="101" t="s">
        <v>1051</v>
      </c>
      <c r="C2963" s="101" t="s">
        <v>848</v>
      </c>
      <c r="D2963" s="101">
        <v>411.50855999999999</v>
      </c>
      <c r="E2963" s="101" t="s">
        <v>849</v>
      </c>
      <c r="F2963" s="102" t="str">
        <f>INDEX('Crosswalk sectors'!$B:$B,MATCH(A2963,'Crosswalk sectors'!$A:$A,0))</f>
        <v>other manufacturing 31T33</v>
      </c>
      <c r="G2963" s="103">
        <f>INDEX('Crosswalk parts'!$B:$B,MATCH($B2963,'Crosswalk parts'!$A:$A,0))</f>
        <v>0</v>
      </c>
    </row>
    <row r="2964" spans="1:7" x14ac:dyDescent="0.25">
      <c r="A2964" s="101" t="s">
        <v>895</v>
      </c>
      <c r="B2964" s="101" t="s">
        <v>904</v>
      </c>
      <c r="C2964" s="101" t="s">
        <v>848</v>
      </c>
      <c r="D2964" s="101">
        <v>410.64141899999998</v>
      </c>
      <c r="E2964" s="101" t="s">
        <v>849</v>
      </c>
      <c r="F2964" s="102" t="str">
        <f>INDEX('Crosswalk sectors'!$B:$B,MATCH(A2964,'Crosswalk sectors'!$A:$A,0))</f>
        <v>NA</v>
      </c>
      <c r="G2964" s="103">
        <f>INDEX('Crosswalk parts'!$B:$B,MATCH($B2964,'Crosswalk parts'!$A:$A,0))</f>
        <v>0</v>
      </c>
    </row>
    <row r="2965" spans="1:7" x14ac:dyDescent="0.25">
      <c r="A2965" s="101" t="s">
        <v>949</v>
      </c>
      <c r="B2965" s="101" t="s">
        <v>1087</v>
      </c>
      <c r="C2965" s="101" t="s">
        <v>848</v>
      </c>
      <c r="D2965" s="101">
        <v>409.62580000000003</v>
      </c>
      <c r="E2965" s="101" t="s">
        <v>849</v>
      </c>
      <c r="F2965" s="102" t="str">
        <f>INDEX('Crosswalk sectors'!$B:$B,MATCH(A2965,'Crosswalk sectors'!$A:$A,0))</f>
        <v>iron and steel 241</v>
      </c>
      <c r="G2965" s="103">
        <f>INDEX('Crosswalk parts'!$B:$B,MATCH($B2965,'Crosswalk parts'!$A:$A,0))</f>
        <v>0</v>
      </c>
    </row>
    <row r="2966" spans="1:7" x14ac:dyDescent="0.25">
      <c r="A2966" s="101" t="s">
        <v>925</v>
      </c>
      <c r="B2966" s="101" t="s">
        <v>1052</v>
      </c>
      <c r="C2966" s="101" t="s">
        <v>848</v>
      </c>
      <c r="D2966" s="101">
        <v>409.39325000000002</v>
      </c>
      <c r="E2966" s="101" t="s">
        <v>849</v>
      </c>
      <c r="F2966" s="102" t="str">
        <f>INDEX('Crosswalk sectors'!$B:$B,MATCH(A2966,'Crosswalk sectors'!$A:$A,0))</f>
        <v>refined petroleum and coke 19</v>
      </c>
      <c r="G2966" s="103">
        <f>INDEX('Crosswalk parts'!$B:$B,MATCH($B2966,'Crosswalk parts'!$A:$A,0))</f>
        <v>0</v>
      </c>
    </row>
    <row r="2967" spans="1:7" x14ac:dyDescent="0.25">
      <c r="A2967" s="101" t="s">
        <v>911</v>
      </c>
      <c r="B2967" s="101" t="s">
        <v>1019</v>
      </c>
      <c r="C2967" s="101" t="s">
        <v>848</v>
      </c>
      <c r="D2967" s="101">
        <v>407.87939999999998</v>
      </c>
      <c r="E2967" s="101" t="s">
        <v>849</v>
      </c>
      <c r="F2967" s="102" t="str">
        <f>INDEX('Crosswalk sectors'!$B:$B,MATCH(A2967,'Crosswalk sectors'!$A:$A,0))</f>
        <v>NA</v>
      </c>
      <c r="G2967" s="103">
        <f>INDEX('Crosswalk parts'!$B:$B,MATCH($B2967,'Crosswalk parts'!$A:$A,0))</f>
        <v>0</v>
      </c>
    </row>
    <row r="2968" spans="1:7" x14ac:dyDescent="0.25">
      <c r="A2968" s="101" t="s">
        <v>979</v>
      </c>
      <c r="B2968" s="101" t="s">
        <v>1056</v>
      </c>
      <c r="C2968" s="101" t="s">
        <v>848</v>
      </c>
      <c r="D2968" s="101">
        <v>407.34297081031207</v>
      </c>
      <c r="E2968" s="101" t="s">
        <v>849</v>
      </c>
      <c r="F2968" s="102" t="str">
        <f>INDEX('Crosswalk sectors'!$B:$B,MATCH(A2968,'Crosswalk sectors'!$A:$A,0))</f>
        <v>NA</v>
      </c>
      <c r="G2968" s="103">
        <f>INDEX('Crosswalk parts'!$B:$B,MATCH($B2968,'Crosswalk parts'!$A:$A,0))</f>
        <v>0</v>
      </c>
    </row>
    <row r="2969" spans="1:7" x14ac:dyDescent="0.25">
      <c r="A2969" s="101" t="s">
        <v>994</v>
      </c>
      <c r="B2969" s="101" t="s">
        <v>1024</v>
      </c>
      <c r="C2969" s="101" t="s">
        <v>848</v>
      </c>
      <c r="D2969" s="101">
        <v>405.44789938971235</v>
      </c>
      <c r="E2969" s="101" t="s">
        <v>849</v>
      </c>
      <c r="F2969" s="102" t="str">
        <f>INDEX('Crosswalk sectors'!$B:$B,MATCH(A2969,'Crosswalk sectors'!$A:$A,0))</f>
        <v>NA</v>
      </c>
      <c r="G2969" s="103">
        <f>INDEX('Crosswalk parts'!$B:$B,MATCH($B2969,'Crosswalk parts'!$A:$A,0))</f>
        <v>0</v>
      </c>
    </row>
    <row r="2970" spans="1:7" x14ac:dyDescent="0.25">
      <c r="A2970" s="101" t="s">
        <v>883</v>
      </c>
      <c r="B2970" s="101" t="s">
        <v>975</v>
      </c>
      <c r="C2970" s="101" t="s">
        <v>848</v>
      </c>
      <c r="D2970" s="101">
        <v>405.35505999999998</v>
      </c>
      <c r="E2970" s="101" t="s">
        <v>849</v>
      </c>
      <c r="F2970" s="102" t="str">
        <f>INDEX('Crosswalk sectors'!$B:$B,MATCH(A2970,'Crosswalk sectors'!$A:$A,0))</f>
        <v>chemicals 20</v>
      </c>
      <c r="G2970" s="103">
        <f>INDEX('Crosswalk parts'!$B:$B,MATCH($B2970,'Crosswalk parts'!$A:$A,0))</f>
        <v>0</v>
      </c>
    </row>
    <row r="2971" spans="1:7" x14ac:dyDescent="0.25">
      <c r="A2971" s="101" t="s">
        <v>949</v>
      </c>
      <c r="B2971" s="101" t="s">
        <v>956</v>
      </c>
      <c r="C2971" s="101" t="s">
        <v>848</v>
      </c>
      <c r="D2971" s="101">
        <v>403.49065202399998</v>
      </c>
      <c r="E2971" s="101" t="s">
        <v>849</v>
      </c>
      <c r="F2971" s="102" t="str">
        <f>INDEX('Crosswalk sectors'!$B:$B,MATCH(A2971,'Crosswalk sectors'!$A:$A,0))</f>
        <v>iron and steel 241</v>
      </c>
      <c r="G2971" s="103">
        <f>INDEX('Crosswalk parts'!$B:$B,MATCH($B2971,'Crosswalk parts'!$A:$A,0))</f>
        <v>0</v>
      </c>
    </row>
    <row r="2972" spans="1:7" x14ac:dyDescent="0.25">
      <c r="A2972" s="101" t="s">
        <v>914</v>
      </c>
      <c r="B2972" s="101" t="s">
        <v>927</v>
      </c>
      <c r="C2972" s="101" t="s">
        <v>852</v>
      </c>
      <c r="D2972" s="101">
        <v>401.58902039999998</v>
      </c>
      <c r="E2972" s="101" t="s">
        <v>472</v>
      </c>
      <c r="F2972" s="102" t="str">
        <f>INDEX('Crosswalk sectors'!$B:$B,MATCH(A2972,'Crosswalk sectors'!$A:$A,0))</f>
        <v>NA</v>
      </c>
      <c r="G2972" s="103" t="str">
        <f>INDEX('Crosswalk parts'!$B:$B,MATCH($B2972,'Crosswalk parts'!$A:$A,0))</f>
        <v>CH4</v>
      </c>
    </row>
    <row r="2973" spans="1:7" x14ac:dyDescent="0.25">
      <c r="A2973" s="101" t="s">
        <v>908</v>
      </c>
      <c r="B2973" s="101" t="s">
        <v>1046</v>
      </c>
      <c r="D2973" s="101">
        <v>400.65093085954817</v>
      </c>
      <c r="E2973" s="101" t="s">
        <v>472</v>
      </c>
      <c r="F2973" s="102" t="str">
        <f>INDEX('Crosswalk sectors'!$B:$B,MATCH(A2973,'Crosswalk sectors'!$A:$A,0))</f>
        <v>chemicals 20</v>
      </c>
      <c r="G2973" s="103" t="str">
        <f>INDEX('Crosswalk parts'!$B:$B,MATCH($B2973,'Crosswalk parts'!$A:$A,0))</f>
        <v>BC</v>
      </c>
    </row>
    <row r="2974" spans="1:7" x14ac:dyDescent="0.25">
      <c r="A2974" s="101" t="s">
        <v>850</v>
      </c>
      <c r="B2974" s="101" t="s">
        <v>1128</v>
      </c>
      <c r="C2974" s="101" t="s">
        <v>848</v>
      </c>
      <c r="D2974" s="110">
        <v>400</v>
      </c>
      <c r="E2974" s="101" t="s">
        <v>849</v>
      </c>
      <c r="F2974" s="102" t="str">
        <f>INDEX('Crosswalk sectors'!$B:$B,MATCH(A2974,'Crosswalk sectors'!$A:$A,0))</f>
        <v>other manufacturing 31T33</v>
      </c>
      <c r="G2974" s="103">
        <f>INDEX('Crosswalk parts'!$B:$B,MATCH($B2974,'Crosswalk parts'!$A:$A,0))</f>
        <v>0</v>
      </c>
    </row>
    <row r="2975" spans="1:7" x14ac:dyDescent="0.25">
      <c r="A2975" s="101" t="s">
        <v>922</v>
      </c>
      <c r="B2975" s="101" t="s">
        <v>990</v>
      </c>
      <c r="C2975" s="101" t="s">
        <v>848</v>
      </c>
      <c r="D2975" s="101">
        <v>398.2731</v>
      </c>
      <c r="E2975" s="101" t="s">
        <v>849</v>
      </c>
      <c r="F2975" s="102" t="str">
        <f>INDEX('Crosswalk sectors'!$B:$B,MATCH(A2975,'Crosswalk sectors'!$A:$A,0))</f>
        <v>refined petroleum and coke 19</v>
      </c>
      <c r="G2975" s="103">
        <f>INDEX('Crosswalk parts'!$B:$B,MATCH($B2975,'Crosswalk parts'!$A:$A,0))</f>
        <v>0</v>
      </c>
    </row>
    <row r="2976" spans="1:7" x14ac:dyDescent="0.25">
      <c r="A2976" s="101" t="s">
        <v>962</v>
      </c>
      <c r="B2976" s="101" t="s">
        <v>998</v>
      </c>
      <c r="C2976" s="101" t="s">
        <v>848</v>
      </c>
      <c r="D2976" s="101">
        <v>398.03051582294</v>
      </c>
      <c r="E2976" s="101" t="s">
        <v>849</v>
      </c>
      <c r="F2976" s="102" t="str">
        <f>INDEX('Crosswalk sectors'!$B:$B,MATCH(A2976,'Crosswalk sectors'!$A:$A,0))</f>
        <v>NA</v>
      </c>
      <c r="G2976" s="103">
        <f>INDEX('Crosswalk parts'!$B:$B,MATCH($B2976,'Crosswalk parts'!$A:$A,0))</f>
        <v>0</v>
      </c>
    </row>
    <row r="2977" spans="1:7" x14ac:dyDescent="0.25">
      <c r="A2977" s="101" t="s">
        <v>875</v>
      </c>
      <c r="B2977" s="101" t="s">
        <v>945</v>
      </c>
      <c r="C2977" s="101" t="s">
        <v>887</v>
      </c>
      <c r="D2977" s="101">
        <v>397.71809649945777</v>
      </c>
      <c r="E2977" s="101" t="s">
        <v>472</v>
      </c>
      <c r="F2977" s="102" t="str">
        <f>INDEX('Crosswalk sectors'!$B:$B,MATCH(A2977,'Crosswalk sectors'!$A:$A,0))</f>
        <v>NA</v>
      </c>
      <c r="G2977" s="103" t="str">
        <f>INDEX('Crosswalk parts'!$B:$B,MATCH($B2977,'Crosswalk parts'!$A:$A,0))</f>
        <v>SOx</v>
      </c>
    </row>
    <row r="2978" spans="1:7" x14ac:dyDescent="0.25">
      <c r="A2978" s="101" t="s">
        <v>889</v>
      </c>
      <c r="B2978" s="101" t="s">
        <v>1121</v>
      </c>
      <c r="C2978" s="101" t="s">
        <v>848</v>
      </c>
      <c r="D2978" s="101">
        <v>396.35168171150116</v>
      </c>
      <c r="E2978" s="101" t="s">
        <v>849</v>
      </c>
      <c r="F2978" s="102" t="str">
        <f>INDEX('Crosswalk sectors'!$B:$B,MATCH(A2978,'Crosswalk sectors'!$A:$A,0))</f>
        <v>water and waste 36T39</v>
      </c>
      <c r="G2978" s="103">
        <f>INDEX('Crosswalk parts'!$B:$B,MATCH($B2978,'Crosswalk parts'!$A:$A,0))</f>
        <v>0</v>
      </c>
    </row>
    <row r="2979" spans="1:7" x14ac:dyDescent="0.25">
      <c r="A2979" s="101" t="s">
        <v>895</v>
      </c>
      <c r="B2979" s="101" t="s">
        <v>1041</v>
      </c>
      <c r="C2979" s="101" t="s">
        <v>848</v>
      </c>
      <c r="D2979" s="109">
        <v>394.24</v>
      </c>
      <c r="E2979" s="101" t="s">
        <v>849</v>
      </c>
      <c r="F2979" s="102" t="str">
        <f>INDEX('Crosswalk sectors'!$B:$B,MATCH(A2979,'Crosswalk sectors'!$A:$A,0))</f>
        <v>NA</v>
      </c>
      <c r="G2979" s="103">
        <f>INDEX('Crosswalk parts'!$B:$B,MATCH($B2979,'Crosswalk parts'!$A:$A,0))</f>
        <v>0</v>
      </c>
    </row>
    <row r="2980" spans="1:7" x14ac:dyDescent="0.25">
      <c r="A2980" s="101" t="s">
        <v>1022</v>
      </c>
      <c r="B2980" s="101" t="s">
        <v>1046</v>
      </c>
      <c r="D2980" s="101">
        <v>394.08499556393127</v>
      </c>
      <c r="E2980" s="101" t="s">
        <v>472</v>
      </c>
      <c r="F2980" s="102" t="str">
        <f>INDEX('Crosswalk sectors'!$B:$B,MATCH(A2980,'Crosswalk sectors'!$A:$A,0))</f>
        <v>NA</v>
      </c>
      <c r="G2980" s="103" t="str">
        <f>INDEX('Crosswalk parts'!$B:$B,MATCH($B2980,'Crosswalk parts'!$A:$A,0))</f>
        <v>BC</v>
      </c>
    </row>
    <row r="2981" spans="1:7" x14ac:dyDescent="0.25">
      <c r="A2981" s="101" t="s">
        <v>922</v>
      </c>
      <c r="B2981" s="101" t="s">
        <v>1000</v>
      </c>
      <c r="C2981" s="101" t="s">
        <v>848</v>
      </c>
      <c r="D2981" s="101">
        <v>392.21452144</v>
      </c>
      <c r="E2981" s="101" t="s">
        <v>849</v>
      </c>
      <c r="F2981" s="102" t="str">
        <f>INDEX('Crosswalk sectors'!$B:$B,MATCH(A2981,'Crosswalk sectors'!$A:$A,0))</f>
        <v>refined petroleum and coke 19</v>
      </c>
      <c r="G2981" s="103">
        <f>INDEX('Crosswalk parts'!$B:$B,MATCH($B2981,'Crosswalk parts'!$A:$A,0))</f>
        <v>0</v>
      </c>
    </row>
    <row r="2982" spans="1:7" x14ac:dyDescent="0.25">
      <c r="A2982" s="101" t="s">
        <v>877</v>
      </c>
      <c r="B2982" s="101" t="s">
        <v>935</v>
      </c>
      <c r="C2982" s="101" t="s">
        <v>887</v>
      </c>
      <c r="D2982" s="101">
        <v>390.71803901734501</v>
      </c>
      <c r="E2982" s="101" t="s">
        <v>472</v>
      </c>
      <c r="F2982" s="102" t="str">
        <f>INDEX('Crosswalk sectors'!$B:$B,MATCH(A2982,'Crosswalk sectors'!$A:$A,0))</f>
        <v>chemicals 20</v>
      </c>
      <c r="G2982" s="103">
        <f>INDEX('Crosswalk parts'!$B:$B,MATCH($B2982,'Crosswalk parts'!$A:$A,0))</f>
        <v>0</v>
      </c>
    </row>
    <row r="2983" spans="1:7" x14ac:dyDescent="0.25">
      <c r="A2983" s="101" t="s">
        <v>985</v>
      </c>
      <c r="B2983" s="101" t="s">
        <v>1081</v>
      </c>
      <c r="C2983" s="101" t="s">
        <v>848</v>
      </c>
      <c r="D2983" s="101">
        <v>388.44606174660333</v>
      </c>
      <c r="E2983" s="101" t="s">
        <v>849</v>
      </c>
      <c r="F2983" s="102" t="str">
        <f>INDEX('Crosswalk sectors'!$B:$B,MATCH(A2983,'Crosswalk sectors'!$A:$A,0))</f>
        <v>NA</v>
      </c>
      <c r="G2983" s="103">
        <f>INDEX('Crosswalk parts'!$B:$B,MATCH($B2983,'Crosswalk parts'!$A:$A,0))</f>
        <v>0</v>
      </c>
    </row>
    <row r="2984" spans="1:7" x14ac:dyDescent="0.25">
      <c r="A2984" s="101" t="s">
        <v>962</v>
      </c>
      <c r="B2984" s="101" t="s">
        <v>1029</v>
      </c>
      <c r="C2984" s="101" t="s">
        <v>848</v>
      </c>
      <c r="D2984" s="101">
        <v>384.0926</v>
      </c>
      <c r="E2984" s="101" t="s">
        <v>849</v>
      </c>
      <c r="F2984" s="102" t="str">
        <f>INDEX('Crosswalk sectors'!$B:$B,MATCH(A2984,'Crosswalk sectors'!$A:$A,0))</f>
        <v>NA</v>
      </c>
      <c r="G2984" s="103">
        <f>INDEX('Crosswalk parts'!$B:$B,MATCH($B2984,'Crosswalk parts'!$A:$A,0))</f>
        <v>0</v>
      </c>
    </row>
    <row r="2985" spans="1:7" x14ac:dyDescent="0.25">
      <c r="A2985" s="101" t="s">
        <v>962</v>
      </c>
      <c r="B2985" s="101" t="s">
        <v>1058</v>
      </c>
      <c r="C2985" s="101" t="s">
        <v>848</v>
      </c>
      <c r="D2985" s="101">
        <v>384.0818386528893</v>
      </c>
      <c r="E2985" s="101" t="s">
        <v>849</v>
      </c>
      <c r="F2985" s="102" t="str">
        <f>INDEX('Crosswalk sectors'!$B:$B,MATCH(A2985,'Crosswalk sectors'!$A:$A,0))</f>
        <v>NA</v>
      </c>
      <c r="G2985" s="103">
        <f>INDEX('Crosswalk parts'!$B:$B,MATCH($B2985,'Crosswalk parts'!$A:$A,0))</f>
        <v>0</v>
      </c>
    </row>
    <row r="2986" spans="1:7" x14ac:dyDescent="0.25">
      <c r="A2986" s="101" t="s">
        <v>926</v>
      </c>
      <c r="B2986" s="101" t="s">
        <v>980</v>
      </c>
      <c r="C2986" s="101" t="s">
        <v>848</v>
      </c>
      <c r="D2986" s="101">
        <v>382.76782608000002</v>
      </c>
      <c r="E2986" s="101" t="s">
        <v>849</v>
      </c>
      <c r="F2986" s="102" t="str">
        <f>INDEX('Crosswalk sectors'!$B:$B,MATCH(A2986,'Crosswalk sectors'!$A:$A,0))</f>
        <v>NA</v>
      </c>
      <c r="G2986" s="103">
        <f>INDEX('Crosswalk parts'!$B:$B,MATCH($B2986,'Crosswalk parts'!$A:$A,0))</f>
        <v>0</v>
      </c>
    </row>
    <row r="2987" spans="1:7" x14ac:dyDescent="0.25">
      <c r="A2987" s="101" t="s">
        <v>877</v>
      </c>
      <c r="B2987" s="101" t="s">
        <v>1017</v>
      </c>
      <c r="C2987" s="101" t="s">
        <v>848</v>
      </c>
      <c r="D2987" s="101">
        <v>382.35121475679409</v>
      </c>
      <c r="E2987" s="101" t="s">
        <v>849</v>
      </c>
      <c r="F2987" s="102" t="str">
        <f>INDEX('Crosswalk sectors'!$B:$B,MATCH(A2987,'Crosswalk sectors'!$A:$A,0))</f>
        <v>chemicals 20</v>
      </c>
      <c r="G2987" s="103">
        <f>INDEX('Crosswalk parts'!$B:$B,MATCH($B2987,'Crosswalk parts'!$A:$A,0))</f>
        <v>0</v>
      </c>
    </row>
    <row r="2988" spans="1:7" x14ac:dyDescent="0.25">
      <c r="A2988" s="101" t="s">
        <v>985</v>
      </c>
      <c r="B2988" s="101" t="s">
        <v>936</v>
      </c>
      <c r="C2988" s="101" t="s">
        <v>848</v>
      </c>
      <c r="D2988" s="101">
        <v>381.41075840000002</v>
      </c>
      <c r="E2988" s="101" t="s">
        <v>849</v>
      </c>
      <c r="F2988" s="102" t="str">
        <f>INDEX('Crosswalk sectors'!$B:$B,MATCH(A2988,'Crosswalk sectors'!$A:$A,0))</f>
        <v>NA</v>
      </c>
      <c r="G2988" s="103">
        <f>INDEX('Crosswalk parts'!$B:$B,MATCH($B2988,'Crosswalk parts'!$A:$A,0))</f>
        <v>0</v>
      </c>
    </row>
    <row r="2989" spans="1:7" x14ac:dyDescent="0.25">
      <c r="A2989" s="101" t="s">
        <v>925</v>
      </c>
      <c r="B2989" s="101" t="s">
        <v>1048</v>
      </c>
      <c r="C2989" s="101" t="s">
        <v>848</v>
      </c>
      <c r="D2989" s="101">
        <v>380.4</v>
      </c>
      <c r="E2989" s="101" t="s">
        <v>849</v>
      </c>
      <c r="F2989" s="102" t="str">
        <f>INDEX('Crosswalk sectors'!$B:$B,MATCH(A2989,'Crosswalk sectors'!$A:$A,0))</f>
        <v>refined petroleum and coke 19</v>
      </c>
      <c r="G2989" s="103">
        <f>INDEX('Crosswalk parts'!$B:$B,MATCH($B2989,'Crosswalk parts'!$A:$A,0))</f>
        <v>0</v>
      </c>
    </row>
    <row r="2990" spans="1:7" x14ac:dyDescent="0.25">
      <c r="A2990" s="101" t="s">
        <v>868</v>
      </c>
      <c r="B2990" s="101" t="s">
        <v>996</v>
      </c>
      <c r="C2990" s="101" t="s">
        <v>848</v>
      </c>
      <c r="D2990" s="101">
        <v>378.3846408</v>
      </c>
      <c r="E2990" s="101" t="s">
        <v>849</v>
      </c>
      <c r="F2990" s="102" t="str">
        <f>INDEX('Crosswalk sectors'!$B:$B,MATCH(A2990,'Crosswalk sectors'!$A:$A,0))</f>
        <v>pulp paper and printing 17T18</v>
      </c>
      <c r="G2990" s="103">
        <f>INDEX('Crosswalk parts'!$B:$B,MATCH($B2990,'Crosswalk parts'!$A:$A,0))</f>
        <v>0</v>
      </c>
    </row>
    <row r="2991" spans="1:7" x14ac:dyDescent="0.25">
      <c r="A2991" s="101" t="s">
        <v>915</v>
      </c>
      <c r="B2991" s="101" t="s">
        <v>1014</v>
      </c>
      <c r="C2991" s="101" t="s">
        <v>848</v>
      </c>
      <c r="D2991" s="101">
        <v>378.19587857200003</v>
      </c>
      <c r="E2991" s="101" t="s">
        <v>849</v>
      </c>
      <c r="F2991" s="102" t="str">
        <f>INDEX('Crosswalk sectors'!$B:$B,MATCH(A2991,'Crosswalk sectors'!$A:$A,0))</f>
        <v>na</v>
      </c>
      <c r="G2991" s="103">
        <f>INDEX('Crosswalk parts'!$B:$B,MATCH($B2991,'Crosswalk parts'!$A:$A,0))</f>
        <v>0</v>
      </c>
    </row>
    <row r="2992" spans="1:7" x14ac:dyDescent="0.25">
      <c r="A2992" s="101" t="s">
        <v>930</v>
      </c>
      <c r="B2992" s="101" t="s">
        <v>927</v>
      </c>
      <c r="C2992" s="101" t="s">
        <v>852</v>
      </c>
      <c r="D2992" s="101">
        <v>377.99135340999999</v>
      </c>
      <c r="E2992" s="101" t="s">
        <v>472</v>
      </c>
      <c r="F2992" s="102" t="str">
        <f>INDEX('Crosswalk sectors'!$B:$B,MATCH(A2992,'Crosswalk sectors'!$A:$A,0))</f>
        <v>NA</v>
      </c>
      <c r="G2992" s="103" t="str">
        <f>INDEX('Crosswalk parts'!$B:$B,MATCH($B2992,'Crosswalk parts'!$A:$A,0))</f>
        <v>CH4</v>
      </c>
    </row>
    <row r="2993" spans="1:7" x14ac:dyDescent="0.25">
      <c r="A2993" s="101" t="s">
        <v>985</v>
      </c>
      <c r="B2993" s="101" t="s">
        <v>866</v>
      </c>
      <c r="C2993" s="101" t="s">
        <v>848</v>
      </c>
      <c r="D2993" s="101">
        <v>377.29193839999999</v>
      </c>
      <c r="E2993" s="101" t="s">
        <v>849</v>
      </c>
      <c r="F2993" s="102" t="str">
        <f>INDEX('Crosswalk sectors'!$B:$B,MATCH(A2993,'Crosswalk sectors'!$A:$A,0))</f>
        <v>NA</v>
      </c>
      <c r="G2993" s="103">
        <f>INDEX('Crosswalk parts'!$B:$B,MATCH($B2993,'Crosswalk parts'!$A:$A,0))</f>
        <v>0</v>
      </c>
    </row>
    <row r="2994" spans="1:7" x14ac:dyDescent="0.25">
      <c r="A2994" s="101" t="s">
        <v>949</v>
      </c>
      <c r="B2994" s="101" t="s">
        <v>1043</v>
      </c>
      <c r="C2994" s="101" t="s">
        <v>848</v>
      </c>
      <c r="D2994" s="109">
        <v>376.76</v>
      </c>
      <c r="E2994" s="101" t="s">
        <v>849</v>
      </c>
      <c r="F2994" s="102" t="str">
        <f>INDEX('Crosswalk sectors'!$B:$B,MATCH(A2994,'Crosswalk sectors'!$A:$A,0))</f>
        <v>iron and steel 241</v>
      </c>
      <c r="G2994" s="103">
        <f>INDEX('Crosswalk parts'!$B:$B,MATCH($B2994,'Crosswalk parts'!$A:$A,0))</f>
        <v>0</v>
      </c>
    </row>
    <row r="2995" spans="1:7" x14ac:dyDescent="0.25">
      <c r="A2995" s="101" t="s">
        <v>889</v>
      </c>
      <c r="B2995" s="101" t="s">
        <v>1084</v>
      </c>
      <c r="C2995" s="101" t="s">
        <v>848</v>
      </c>
      <c r="D2995" s="101">
        <v>376.14412089599301</v>
      </c>
      <c r="E2995" s="101" t="s">
        <v>849</v>
      </c>
      <c r="F2995" s="102" t="str">
        <f>INDEX('Crosswalk sectors'!$B:$B,MATCH(A2995,'Crosswalk sectors'!$A:$A,0))</f>
        <v>water and waste 36T39</v>
      </c>
      <c r="G2995" s="103">
        <f>INDEX('Crosswalk parts'!$B:$B,MATCH($B2995,'Crosswalk parts'!$A:$A,0))</f>
        <v>0</v>
      </c>
    </row>
    <row r="2996" spans="1:7" x14ac:dyDescent="0.25">
      <c r="A2996" s="101" t="s">
        <v>949</v>
      </c>
      <c r="B2996" s="101" t="s">
        <v>1071</v>
      </c>
      <c r="C2996" s="101" t="s">
        <v>848</v>
      </c>
      <c r="D2996" s="109">
        <v>376.01</v>
      </c>
      <c r="E2996" s="101" t="s">
        <v>849</v>
      </c>
      <c r="F2996" s="102" t="str">
        <f>INDEX('Crosswalk sectors'!$B:$B,MATCH(A2996,'Crosswalk sectors'!$A:$A,0))</f>
        <v>iron and steel 241</v>
      </c>
      <c r="G2996" s="103">
        <f>INDEX('Crosswalk parts'!$B:$B,MATCH($B2996,'Crosswalk parts'!$A:$A,0))</f>
        <v>0</v>
      </c>
    </row>
    <row r="2997" spans="1:7" x14ac:dyDescent="0.25">
      <c r="A2997" s="101" t="s">
        <v>922</v>
      </c>
      <c r="B2997" s="101" t="s">
        <v>1080</v>
      </c>
      <c r="C2997" s="101" t="s">
        <v>848</v>
      </c>
      <c r="D2997" s="101">
        <v>375.54676799999999</v>
      </c>
      <c r="E2997" s="101" t="s">
        <v>849</v>
      </c>
      <c r="F2997" s="102" t="str">
        <f>INDEX('Crosswalk sectors'!$B:$B,MATCH(A2997,'Crosswalk sectors'!$A:$A,0))</f>
        <v>refined petroleum and coke 19</v>
      </c>
      <c r="G2997" s="103">
        <f>INDEX('Crosswalk parts'!$B:$B,MATCH($B2997,'Crosswalk parts'!$A:$A,0))</f>
        <v>0</v>
      </c>
    </row>
    <row r="2998" spans="1:7" x14ac:dyDescent="0.25">
      <c r="A2998" s="101" t="s">
        <v>937</v>
      </c>
      <c r="B2998" s="101" t="s">
        <v>1058</v>
      </c>
      <c r="C2998" s="101" t="s">
        <v>848</v>
      </c>
      <c r="D2998" s="101">
        <v>373.60680580107999</v>
      </c>
      <c r="E2998" s="101" t="s">
        <v>849</v>
      </c>
      <c r="F2998" s="102" t="str">
        <f>INDEX('Crosswalk sectors'!$B:$B,MATCH(A2998,'Crosswalk sectors'!$A:$A,0))</f>
        <v>cement and other nonmetallic minerals 239</v>
      </c>
      <c r="G2998" s="103">
        <f>INDEX('Crosswalk parts'!$B:$B,MATCH($B2998,'Crosswalk parts'!$A:$A,0))</f>
        <v>0</v>
      </c>
    </row>
    <row r="2999" spans="1:7" x14ac:dyDescent="0.25">
      <c r="A2999" s="101" t="s">
        <v>911</v>
      </c>
      <c r="B2999" s="101" t="s">
        <v>891</v>
      </c>
      <c r="C2999" s="101" t="s">
        <v>848</v>
      </c>
      <c r="D2999" s="101">
        <v>373.33960000000002</v>
      </c>
      <c r="E2999" s="101" t="s">
        <v>849</v>
      </c>
      <c r="F2999" s="102" t="str">
        <f>INDEX('Crosswalk sectors'!$B:$B,MATCH(A2999,'Crosswalk sectors'!$A:$A,0))</f>
        <v>NA</v>
      </c>
      <c r="G2999" s="103">
        <f>INDEX('Crosswalk parts'!$B:$B,MATCH($B2999,'Crosswalk parts'!$A:$A,0))</f>
        <v>0</v>
      </c>
    </row>
    <row r="3000" spans="1:7" x14ac:dyDescent="0.25">
      <c r="A3000" s="101" t="s">
        <v>912</v>
      </c>
      <c r="B3000" s="101" t="s">
        <v>901</v>
      </c>
      <c r="C3000" s="101" t="s">
        <v>848</v>
      </c>
      <c r="D3000" s="110">
        <v>373</v>
      </c>
      <c r="E3000" s="101" t="s">
        <v>849</v>
      </c>
      <c r="F3000" s="102" t="str">
        <f>INDEX('Crosswalk sectors'!$B:$B,MATCH(A3000,'Crosswalk sectors'!$A:$A,0))</f>
        <v>NA</v>
      </c>
      <c r="G3000" s="103">
        <f>INDEX('Crosswalk parts'!$B:$B,MATCH($B3000,'Crosswalk parts'!$A:$A,0))</f>
        <v>0</v>
      </c>
    </row>
    <row r="3001" spans="1:7" x14ac:dyDescent="0.25">
      <c r="A3001" s="101" t="s">
        <v>883</v>
      </c>
      <c r="B3001" s="101" t="s">
        <v>1024</v>
      </c>
      <c r="C3001" s="101" t="s">
        <v>848</v>
      </c>
      <c r="D3001" s="101">
        <v>372.05543840000001</v>
      </c>
      <c r="E3001" s="101" t="s">
        <v>849</v>
      </c>
      <c r="F3001" s="102" t="str">
        <f>INDEX('Crosswalk sectors'!$B:$B,MATCH(A3001,'Crosswalk sectors'!$A:$A,0))</f>
        <v>chemicals 20</v>
      </c>
      <c r="G3001" s="103">
        <f>INDEX('Crosswalk parts'!$B:$B,MATCH($B3001,'Crosswalk parts'!$A:$A,0))</f>
        <v>0</v>
      </c>
    </row>
    <row r="3002" spans="1:7" x14ac:dyDescent="0.25">
      <c r="A3002" s="101" t="s">
        <v>915</v>
      </c>
      <c r="B3002" s="101" t="s">
        <v>1070</v>
      </c>
      <c r="C3002" s="101" t="s">
        <v>848</v>
      </c>
      <c r="D3002" s="101">
        <v>371.38790048932907</v>
      </c>
      <c r="E3002" s="101" t="s">
        <v>849</v>
      </c>
      <c r="F3002" s="102" t="str">
        <f>INDEX('Crosswalk sectors'!$B:$B,MATCH(A3002,'Crosswalk sectors'!$A:$A,0))</f>
        <v>na</v>
      </c>
      <c r="G3002" s="103">
        <f>INDEX('Crosswalk parts'!$B:$B,MATCH($B3002,'Crosswalk parts'!$A:$A,0))</f>
        <v>0</v>
      </c>
    </row>
    <row r="3003" spans="1:7" x14ac:dyDescent="0.25">
      <c r="A3003" s="101" t="s">
        <v>999</v>
      </c>
      <c r="B3003" s="101" t="s">
        <v>927</v>
      </c>
      <c r="C3003" s="101" t="s">
        <v>852</v>
      </c>
      <c r="D3003" s="101">
        <v>371.12588382609999</v>
      </c>
      <c r="E3003" s="101" t="s">
        <v>472</v>
      </c>
      <c r="F3003" s="102" t="str">
        <f>INDEX('Crosswalk sectors'!$B:$B,MATCH(A3003,'Crosswalk sectors'!$A:$A,0))</f>
        <v>NA</v>
      </c>
      <c r="G3003" s="103" t="str">
        <f>INDEX('Crosswalk parts'!$B:$B,MATCH($B3003,'Crosswalk parts'!$A:$A,0))</f>
        <v>CH4</v>
      </c>
    </row>
    <row r="3004" spans="1:7" x14ac:dyDescent="0.25">
      <c r="A3004" s="101" t="s">
        <v>926</v>
      </c>
      <c r="B3004" s="101" t="s">
        <v>964</v>
      </c>
      <c r="D3004" s="101">
        <v>371.05478903130449</v>
      </c>
      <c r="E3004" s="101" t="s">
        <v>472</v>
      </c>
      <c r="F3004" s="102" t="str">
        <f>INDEX('Crosswalk sectors'!$B:$B,MATCH(A3004,'Crosswalk sectors'!$A:$A,0))</f>
        <v>NA</v>
      </c>
      <c r="G3004" s="103" t="str">
        <f>INDEX('Crosswalk parts'!$B:$B,MATCH($B3004,'Crosswalk parts'!$A:$A,0))</f>
        <v>OC</v>
      </c>
    </row>
    <row r="3005" spans="1:7" x14ac:dyDescent="0.25">
      <c r="A3005" s="101" t="s">
        <v>868</v>
      </c>
      <c r="B3005" s="101" t="s">
        <v>1012</v>
      </c>
      <c r="C3005" s="101" t="s">
        <v>848</v>
      </c>
      <c r="D3005" s="101">
        <v>370.67155350000002</v>
      </c>
      <c r="E3005" s="101" t="s">
        <v>849</v>
      </c>
      <c r="F3005" s="102" t="str">
        <f>INDEX('Crosswalk sectors'!$B:$B,MATCH(A3005,'Crosswalk sectors'!$A:$A,0))</f>
        <v>pulp paper and printing 17T18</v>
      </c>
      <c r="G3005" s="103">
        <f>INDEX('Crosswalk parts'!$B:$B,MATCH($B3005,'Crosswalk parts'!$A:$A,0))</f>
        <v>0</v>
      </c>
    </row>
    <row r="3006" spans="1:7" x14ac:dyDescent="0.25">
      <c r="A3006" s="101" t="s">
        <v>985</v>
      </c>
      <c r="B3006" s="101" t="s">
        <v>960</v>
      </c>
      <c r="D3006" s="101">
        <v>368.3642018407869</v>
      </c>
      <c r="E3006" s="101" t="s">
        <v>472</v>
      </c>
      <c r="F3006" s="102" t="str">
        <f>INDEX('Crosswalk sectors'!$B:$B,MATCH(A3006,'Crosswalk sectors'!$A:$A,0))</f>
        <v>NA</v>
      </c>
      <c r="G3006" s="103">
        <f>INDEX('Crosswalk parts'!$B:$B,MATCH($B3006,'Crosswalk parts'!$A:$A,0))</f>
        <v>0</v>
      </c>
    </row>
    <row r="3007" spans="1:7" x14ac:dyDescent="0.25">
      <c r="A3007" s="101" t="s">
        <v>872</v>
      </c>
      <c r="B3007" s="101" t="s">
        <v>898</v>
      </c>
      <c r="C3007" s="101" t="s">
        <v>848</v>
      </c>
      <c r="D3007" s="101">
        <v>367.90247299999999</v>
      </c>
      <c r="E3007" s="101" t="s">
        <v>849</v>
      </c>
      <c r="F3007" s="102" t="str">
        <f>INDEX('Crosswalk sectors'!$B:$B,MATCH(A3007,'Crosswalk sectors'!$A:$A,0))</f>
        <v>oil and gas extraction 06</v>
      </c>
      <c r="G3007" s="103">
        <f>INDEX('Crosswalk parts'!$B:$B,MATCH($B3007,'Crosswalk parts'!$A:$A,0))</f>
        <v>0</v>
      </c>
    </row>
    <row r="3008" spans="1:7" x14ac:dyDescent="0.25">
      <c r="A3008" s="101" t="s">
        <v>962</v>
      </c>
      <c r="B3008" s="101" t="s">
        <v>1050</v>
      </c>
      <c r="C3008" s="101" t="s">
        <v>848</v>
      </c>
      <c r="D3008" s="101">
        <v>367.17669209514952</v>
      </c>
      <c r="E3008" s="101" t="s">
        <v>849</v>
      </c>
      <c r="F3008" s="102" t="str">
        <f>INDEX('Crosswalk sectors'!$B:$B,MATCH(A3008,'Crosswalk sectors'!$A:$A,0))</f>
        <v>NA</v>
      </c>
      <c r="G3008" s="103">
        <f>INDEX('Crosswalk parts'!$B:$B,MATCH($B3008,'Crosswalk parts'!$A:$A,0))</f>
        <v>0</v>
      </c>
    </row>
    <row r="3009" spans="1:7" x14ac:dyDescent="0.25">
      <c r="A3009" s="101" t="s">
        <v>876</v>
      </c>
      <c r="B3009" s="101" t="s">
        <v>969</v>
      </c>
      <c r="C3009" s="101" t="s">
        <v>848</v>
      </c>
      <c r="D3009" s="110">
        <v>367</v>
      </c>
      <c r="E3009" s="101" t="s">
        <v>849</v>
      </c>
      <c r="F3009" s="102" t="str">
        <f>INDEX('Crosswalk sectors'!$B:$B,MATCH(A3009,'Crosswalk sectors'!$A:$A,0))</f>
        <v>NA</v>
      </c>
      <c r="G3009" s="103">
        <f>INDEX('Crosswalk parts'!$B:$B,MATCH($B3009,'Crosswalk parts'!$A:$A,0))</f>
        <v>0</v>
      </c>
    </row>
    <row r="3010" spans="1:7" x14ac:dyDescent="0.25">
      <c r="A3010" s="101" t="s">
        <v>872</v>
      </c>
      <c r="B3010" s="101" t="s">
        <v>952</v>
      </c>
      <c r="C3010" s="101" t="s">
        <v>953</v>
      </c>
      <c r="D3010" s="101">
        <v>366.97425694886402</v>
      </c>
      <c r="E3010" s="101" t="s">
        <v>849</v>
      </c>
      <c r="F3010" s="102" t="str">
        <f>INDEX('Crosswalk sectors'!$B:$B,MATCH(A3010,'Crosswalk sectors'!$A:$A,0))</f>
        <v>oil and gas extraction 06</v>
      </c>
      <c r="G3010" s="103">
        <f>INDEX('Crosswalk parts'!$B:$B,MATCH($B3010,'Crosswalk parts'!$A:$A,0))</f>
        <v>0</v>
      </c>
    </row>
    <row r="3011" spans="1:7" x14ac:dyDescent="0.25">
      <c r="A3011" s="101" t="s">
        <v>938</v>
      </c>
      <c r="B3011" s="101" t="s">
        <v>1081</v>
      </c>
      <c r="C3011" s="101" t="s">
        <v>848</v>
      </c>
      <c r="D3011" s="101">
        <v>365.94796496679999</v>
      </c>
      <c r="E3011" s="101" t="s">
        <v>849</v>
      </c>
      <c r="F3011" s="102" t="str">
        <f>INDEX('Crosswalk sectors'!$B:$B,MATCH(A3011,'Crosswalk sectors'!$A:$A,0))</f>
        <v>NA</v>
      </c>
      <c r="G3011" s="103">
        <f>INDEX('Crosswalk parts'!$B:$B,MATCH($B3011,'Crosswalk parts'!$A:$A,0))</f>
        <v>0</v>
      </c>
    </row>
    <row r="3012" spans="1:7" x14ac:dyDescent="0.25">
      <c r="A3012" s="101" t="s">
        <v>868</v>
      </c>
      <c r="B3012" s="101" t="s">
        <v>1040</v>
      </c>
      <c r="C3012" s="101" t="s">
        <v>848</v>
      </c>
      <c r="D3012" s="101">
        <v>364.53800000000001</v>
      </c>
      <c r="E3012" s="101" t="s">
        <v>849</v>
      </c>
      <c r="F3012" s="102" t="str">
        <f>INDEX('Crosswalk sectors'!$B:$B,MATCH(A3012,'Crosswalk sectors'!$A:$A,0))</f>
        <v>pulp paper and printing 17T18</v>
      </c>
      <c r="G3012" s="103">
        <f>INDEX('Crosswalk parts'!$B:$B,MATCH($B3012,'Crosswalk parts'!$A:$A,0))</f>
        <v>0</v>
      </c>
    </row>
    <row r="3013" spans="1:7" x14ac:dyDescent="0.25">
      <c r="A3013" s="101" t="s">
        <v>876</v>
      </c>
      <c r="B3013" s="101" t="s">
        <v>873</v>
      </c>
      <c r="C3013" s="101" t="s">
        <v>848</v>
      </c>
      <c r="D3013" s="109">
        <v>364.25</v>
      </c>
      <c r="E3013" s="101" t="s">
        <v>849</v>
      </c>
      <c r="F3013" s="102" t="str">
        <f>INDEX('Crosswalk sectors'!$B:$B,MATCH(A3013,'Crosswalk sectors'!$A:$A,0))</f>
        <v>NA</v>
      </c>
      <c r="G3013" s="103">
        <f>INDEX('Crosswalk parts'!$B:$B,MATCH($B3013,'Crosswalk parts'!$A:$A,0))</f>
        <v>0</v>
      </c>
    </row>
    <row r="3014" spans="1:7" x14ac:dyDescent="0.25">
      <c r="A3014" s="101" t="s">
        <v>962</v>
      </c>
      <c r="B3014" s="101" t="s">
        <v>1047</v>
      </c>
      <c r="C3014" s="101" t="s">
        <v>848</v>
      </c>
      <c r="D3014" s="101">
        <v>362.69151862808002</v>
      </c>
      <c r="E3014" s="101" t="s">
        <v>849</v>
      </c>
      <c r="F3014" s="102" t="str">
        <f>INDEX('Crosswalk sectors'!$B:$B,MATCH(A3014,'Crosswalk sectors'!$A:$A,0))</f>
        <v>NA</v>
      </c>
      <c r="G3014" s="103">
        <f>INDEX('Crosswalk parts'!$B:$B,MATCH($B3014,'Crosswalk parts'!$A:$A,0))</f>
        <v>0</v>
      </c>
    </row>
    <row r="3015" spans="1:7" x14ac:dyDescent="0.25">
      <c r="A3015" s="101" t="s">
        <v>938</v>
      </c>
      <c r="B3015" s="101" t="s">
        <v>1035</v>
      </c>
      <c r="C3015" s="101" t="s">
        <v>848</v>
      </c>
      <c r="D3015" s="101">
        <v>362.6524235</v>
      </c>
      <c r="E3015" s="101" t="s">
        <v>849</v>
      </c>
      <c r="F3015" s="102" t="str">
        <f>INDEX('Crosswalk sectors'!$B:$B,MATCH(A3015,'Crosswalk sectors'!$A:$A,0))</f>
        <v>NA</v>
      </c>
      <c r="G3015" s="103">
        <f>INDEX('Crosswalk parts'!$B:$B,MATCH($B3015,'Crosswalk parts'!$A:$A,0))</f>
        <v>0</v>
      </c>
    </row>
    <row r="3016" spans="1:7" x14ac:dyDescent="0.25">
      <c r="A3016" s="101" t="s">
        <v>995</v>
      </c>
      <c r="B3016" s="101" t="s">
        <v>898</v>
      </c>
      <c r="C3016" s="101" t="s">
        <v>848</v>
      </c>
      <c r="D3016" s="101">
        <v>361.77020740243188</v>
      </c>
      <c r="E3016" s="101" t="s">
        <v>849</v>
      </c>
      <c r="F3016" s="102" t="str">
        <f>INDEX('Crosswalk sectors'!$B:$B,MATCH(A3016,'Crosswalk sectors'!$A:$A,0))</f>
        <v>NA</v>
      </c>
      <c r="G3016" s="103">
        <f>INDEX('Crosswalk parts'!$B:$B,MATCH($B3016,'Crosswalk parts'!$A:$A,0))</f>
        <v>0</v>
      </c>
    </row>
    <row r="3017" spans="1:7" x14ac:dyDescent="0.25">
      <c r="A3017" s="101" t="s">
        <v>899</v>
      </c>
      <c r="B3017" s="101" t="s">
        <v>935</v>
      </c>
      <c r="C3017" s="101" t="s">
        <v>887</v>
      </c>
      <c r="D3017" s="101">
        <v>360.94290427902388</v>
      </c>
      <c r="E3017" s="101" t="s">
        <v>472</v>
      </c>
      <c r="F3017" s="102" t="str">
        <f>INDEX('Crosswalk sectors'!$B:$B,MATCH(A3017,'Crosswalk sectors'!$A:$A,0))</f>
        <v>NA</v>
      </c>
      <c r="G3017" s="103">
        <f>INDEX('Crosswalk parts'!$B:$B,MATCH($B3017,'Crosswalk parts'!$A:$A,0))</f>
        <v>0</v>
      </c>
    </row>
    <row r="3018" spans="1:7" x14ac:dyDescent="0.25">
      <c r="A3018" s="101" t="s">
        <v>938</v>
      </c>
      <c r="B3018" s="101" t="s">
        <v>924</v>
      </c>
      <c r="C3018" s="101" t="s">
        <v>848</v>
      </c>
      <c r="D3018" s="110">
        <v>360</v>
      </c>
      <c r="E3018" s="101" t="s">
        <v>849</v>
      </c>
      <c r="F3018" s="102" t="str">
        <f>INDEX('Crosswalk sectors'!$B:$B,MATCH(A3018,'Crosswalk sectors'!$A:$A,0))</f>
        <v>NA</v>
      </c>
      <c r="G3018" s="103">
        <f>INDEX('Crosswalk parts'!$B:$B,MATCH($B3018,'Crosswalk parts'!$A:$A,0))</f>
        <v>0</v>
      </c>
    </row>
    <row r="3019" spans="1:7" x14ac:dyDescent="0.25">
      <c r="A3019" s="101" t="s">
        <v>911</v>
      </c>
      <c r="B3019" s="101" t="s">
        <v>934</v>
      </c>
      <c r="C3019" s="101" t="s">
        <v>848</v>
      </c>
      <c r="D3019" s="101">
        <v>358.87063000000001</v>
      </c>
      <c r="E3019" s="101" t="s">
        <v>849</v>
      </c>
      <c r="F3019" s="102" t="str">
        <f>INDEX('Crosswalk sectors'!$B:$B,MATCH(A3019,'Crosswalk sectors'!$A:$A,0))</f>
        <v>NA</v>
      </c>
      <c r="G3019" s="103">
        <f>INDEX('Crosswalk parts'!$B:$B,MATCH($B3019,'Crosswalk parts'!$A:$A,0))</f>
        <v>0</v>
      </c>
    </row>
    <row r="3020" spans="1:7" x14ac:dyDescent="0.25">
      <c r="A3020" s="101" t="s">
        <v>915</v>
      </c>
      <c r="B3020" s="101" t="s">
        <v>1043</v>
      </c>
      <c r="C3020" s="101" t="s">
        <v>848</v>
      </c>
      <c r="D3020" s="101">
        <v>358.51086575199997</v>
      </c>
      <c r="E3020" s="101" t="s">
        <v>849</v>
      </c>
      <c r="F3020" s="102" t="str">
        <f>INDEX('Crosswalk sectors'!$B:$B,MATCH(A3020,'Crosswalk sectors'!$A:$A,0))</f>
        <v>na</v>
      </c>
      <c r="G3020" s="103">
        <f>INDEX('Crosswalk parts'!$B:$B,MATCH($B3020,'Crosswalk parts'!$A:$A,0))</f>
        <v>0</v>
      </c>
    </row>
    <row r="3021" spans="1:7" x14ac:dyDescent="0.25">
      <c r="A3021" s="101" t="s">
        <v>885</v>
      </c>
      <c r="B3021" s="101" t="s">
        <v>1052</v>
      </c>
      <c r="C3021" s="101" t="s">
        <v>848</v>
      </c>
      <c r="D3021" s="101">
        <v>356.33199999999999</v>
      </c>
      <c r="E3021" s="101" t="s">
        <v>849</v>
      </c>
      <c r="F3021" s="102" t="str">
        <f>INDEX('Crosswalk sectors'!$B:$B,MATCH(A3021,'Crosswalk sectors'!$A:$A,0))</f>
        <v>NA</v>
      </c>
      <c r="G3021" s="103">
        <f>INDEX('Crosswalk parts'!$B:$B,MATCH($B3021,'Crosswalk parts'!$A:$A,0))</f>
        <v>0</v>
      </c>
    </row>
    <row r="3022" spans="1:7" x14ac:dyDescent="0.25">
      <c r="A3022" s="101" t="s">
        <v>932</v>
      </c>
      <c r="B3022" s="101" t="s">
        <v>1001</v>
      </c>
      <c r="C3022" s="101" t="s">
        <v>848</v>
      </c>
      <c r="D3022" s="109">
        <v>355.28</v>
      </c>
      <c r="E3022" s="101" t="s">
        <v>849</v>
      </c>
      <c r="F3022" s="102" t="str">
        <f>INDEX('Crosswalk sectors'!$B:$B,MATCH(A3022,'Crosswalk sectors'!$A:$A,0))</f>
        <v>other metals 242</v>
      </c>
      <c r="G3022" s="103">
        <f>INDEX('Crosswalk parts'!$B:$B,MATCH($B3022,'Crosswalk parts'!$A:$A,0))</f>
        <v>0</v>
      </c>
    </row>
    <row r="3023" spans="1:7" x14ac:dyDescent="0.25">
      <c r="A3023" s="101" t="s">
        <v>977</v>
      </c>
      <c r="B3023" s="101" t="s">
        <v>964</v>
      </c>
      <c r="D3023" s="101">
        <v>354.29923218265503</v>
      </c>
      <c r="E3023" s="101" t="s">
        <v>472</v>
      </c>
      <c r="F3023" s="102" t="str">
        <f>INDEX('Crosswalk sectors'!$B:$B,MATCH(A3023,'Crosswalk sectors'!$A:$A,0))</f>
        <v>coal mining 05</v>
      </c>
      <c r="G3023" s="103" t="str">
        <f>INDEX('Crosswalk parts'!$B:$B,MATCH($B3023,'Crosswalk parts'!$A:$A,0))</f>
        <v>OC</v>
      </c>
    </row>
    <row r="3024" spans="1:7" x14ac:dyDescent="0.25">
      <c r="A3024" s="101" t="s">
        <v>868</v>
      </c>
      <c r="B3024" s="101" t="s">
        <v>1081</v>
      </c>
      <c r="C3024" s="101" t="s">
        <v>848</v>
      </c>
      <c r="D3024" s="101">
        <v>350.24856376000753</v>
      </c>
      <c r="E3024" s="101" t="s">
        <v>849</v>
      </c>
      <c r="F3024" s="102" t="str">
        <f>INDEX('Crosswalk sectors'!$B:$B,MATCH(A3024,'Crosswalk sectors'!$A:$A,0))</f>
        <v>pulp paper and printing 17T18</v>
      </c>
      <c r="G3024" s="103">
        <f>INDEX('Crosswalk parts'!$B:$B,MATCH($B3024,'Crosswalk parts'!$A:$A,0))</f>
        <v>0</v>
      </c>
    </row>
    <row r="3025" spans="1:7" x14ac:dyDescent="0.25">
      <c r="A3025" s="101" t="s">
        <v>877</v>
      </c>
      <c r="B3025" s="101" t="s">
        <v>945</v>
      </c>
      <c r="C3025" s="101" t="s">
        <v>887</v>
      </c>
      <c r="D3025" s="101">
        <v>349.67492661569997</v>
      </c>
      <c r="E3025" s="101" t="s">
        <v>472</v>
      </c>
      <c r="F3025" s="102" t="str">
        <f>INDEX('Crosswalk sectors'!$B:$B,MATCH(A3025,'Crosswalk sectors'!$A:$A,0))</f>
        <v>chemicals 20</v>
      </c>
      <c r="G3025" s="103" t="str">
        <f>INDEX('Crosswalk parts'!$B:$B,MATCH($B3025,'Crosswalk parts'!$A:$A,0))</f>
        <v>SOx</v>
      </c>
    </row>
    <row r="3026" spans="1:7" x14ac:dyDescent="0.25">
      <c r="A3026" s="101" t="s">
        <v>850</v>
      </c>
      <c r="B3026" s="101" t="s">
        <v>1129</v>
      </c>
      <c r="C3026" s="101" t="s">
        <v>848</v>
      </c>
      <c r="D3026" s="101">
        <v>347.34411281119998</v>
      </c>
      <c r="E3026" s="101" t="s">
        <v>849</v>
      </c>
      <c r="F3026" s="102" t="str">
        <f>INDEX('Crosswalk sectors'!$B:$B,MATCH(A3026,'Crosswalk sectors'!$A:$A,0))</f>
        <v>other manufacturing 31T33</v>
      </c>
      <c r="G3026" s="103">
        <f>INDEX('Crosswalk parts'!$B:$B,MATCH($B3026,'Crosswalk parts'!$A:$A,0))</f>
        <v>0</v>
      </c>
    </row>
    <row r="3027" spans="1:7" x14ac:dyDescent="0.25">
      <c r="A3027" s="101" t="s">
        <v>881</v>
      </c>
      <c r="B3027" s="101" t="s">
        <v>956</v>
      </c>
      <c r="C3027" s="101" t="s">
        <v>848</v>
      </c>
      <c r="D3027" s="101">
        <v>347.12008862745097</v>
      </c>
      <c r="E3027" s="101" t="s">
        <v>849</v>
      </c>
      <c r="F3027" s="102" t="str">
        <f>INDEX('Crosswalk sectors'!$B:$B,MATCH(A3027,'Crosswalk sectors'!$A:$A,0))</f>
        <v>NA</v>
      </c>
      <c r="G3027" s="103">
        <f>INDEX('Crosswalk parts'!$B:$B,MATCH($B3027,'Crosswalk parts'!$A:$A,0))</f>
        <v>0</v>
      </c>
    </row>
    <row r="3028" spans="1:7" x14ac:dyDescent="0.25">
      <c r="A3028" s="101" t="s">
        <v>908</v>
      </c>
      <c r="B3028" s="101" t="s">
        <v>1092</v>
      </c>
      <c r="C3028" s="101" t="s">
        <v>848</v>
      </c>
      <c r="D3028" s="101">
        <v>346.62666999999999</v>
      </c>
      <c r="E3028" s="101" t="s">
        <v>849</v>
      </c>
      <c r="F3028" s="102" t="str">
        <f>INDEX('Crosswalk sectors'!$B:$B,MATCH(A3028,'Crosswalk sectors'!$A:$A,0))</f>
        <v>chemicals 20</v>
      </c>
      <c r="G3028" s="103">
        <f>INDEX('Crosswalk parts'!$B:$B,MATCH($B3028,'Crosswalk parts'!$A:$A,0))</f>
        <v>0</v>
      </c>
    </row>
    <row r="3029" spans="1:7" x14ac:dyDescent="0.25">
      <c r="A3029" s="101" t="s">
        <v>959</v>
      </c>
      <c r="B3029" s="101" t="s">
        <v>1025</v>
      </c>
      <c r="C3029" s="101" t="s">
        <v>848</v>
      </c>
      <c r="D3029" s="101">
        <v>346.19116608485501</v>
      </c>
      <c r="E3029" s="101" t="s">
        <v>849</v>
      </c>
      <c r="F3029" s="102" t="str">
        <f>INDEX('Crosswalk sectors'!$B:$B,MATCH(A3029,'Crosswalk sectors'!$A:$A,0))</f>
        <v>NA</v>
      </c>
      <c r="G3029" s="103">
        <f>INDEX('Crosswalk parts'!$B:$B,MATCH($B3029,'Crosswalk parts'!$A:$A,0))</f>
        <v>0</v>
      </c>
    </row>
    <row r="3030" spans="1:7" x14ac:dyDescent="0.25">
      <c r="A3030" s="101" t="s">
        <v>889</v>
      </c>
      <c r="B3030" s="101" t="s">
        <v>1041</v>
      </c>
      <c r="C3030" s="101" t="s">
        <v>848</v>
      </c>
      <c r="D3030" s="101">
        <v>342.47040995999998</v>
      </c>
      <c r="E3030" s="101" t="s">
        <v>849</v>
      </c>
      <c r="F3030" s="102" t="str">
        <f>INDEX('Crosswalk sectors'!$B:$B,MATCH(A3030,'Crosswalk sectors'!$A:$A,0))</f>
        <v>water and waste 36T39</v>
      </c>
      <c r="G3030" s="103">
        <f>INDEX('Crosswalk parts'!$B:$B,MATCH($B3030,'Crosswalk parts'!$A:$A,0))</f>
        <v>0</v>
      </c>
    </row>
    <row r="3031" spans="1:7" x14ac:dyDescent="0.25">
      <c r="A3031" s="101" t="s">
        <v>949</v>
      </c>
      <c r="B3031" s="101" t="s">
        <v>1093</v>
      </c>
      <c r="C3031" s="101" t="s">
        <v>848</v>
      </c>
      <c r="D3031" s="101">
        <v>340.43401503054002</v>
      </c>
      <c r="E3031" s="101" t="s">
        <v>849</v>
      </c>
      <c r="F3031" s="102" t="str">
        <f>INDEX('Crosswalk sectors'!$B:$B,MATCH(A3031,'Crosswalk sectors'!$A:$A,0))</f>
        <v>iron and steel 241</v>
      </c>
      <c r="G3031" s="103">
        <f>INDEX('Crosswalk parts'!$B:$B,MATCH($B3031,'Crosswalk parts'!$A:$A,0))</f>
        <v>0</v>
      </c>
    </row>
    <row r="3032" spans="1:7" x14ac:dyDescent="0.25">
      <c r="A3032" s="101" t="s">
        <v>937</v>
      </c>
      <c r="B3032" s="101" t="s">
        <v>969</v>
      </c>
      <c r="C3032" s="101" t="s">
        <v>848</v>
      </c>
      <c r="D3032" s="109">
        <v>340.24</v>
      </c>
      <c r="E3032" s="101" t="s">
        <v>849</v>
      </c>
      <c r="F3032" s="102" t="str">
        <f>INDEX('Crosswalk sectors'!$B:$B,MATCH(A3032,'Crosswalk sectors'!$A:$A,0))</f>
        <v>cement and other nonmetallic minerals 239</v>
      </c>
      <c r="G3032" s="103">
        <f>INDEX('Crosswalk parts'!$B:$B,MATCH($B3032,'Crosswalk parts'!$A:$A,0))</f>
        <v>0</v>
      </c>
    </row>
    <row r="3033" spans="1:7" x14ac:dyDescent="0.25">
      <c r="A3033" s="101" t="s">
        <v>902</v>
      </c>
      <c r="B3033" s="101" t="s">
        <v>896</v>
      </c>
      <c r="C3033" s="101" t="s">
        <v>848</v>
      </c>
      <c r="D3033" s="110">
        <v>340</v>
      </c>
      <c r="E3033" s="101" t="s">
        <v>849</v>
      </c>
      <c r="F3033" s="102" t="str">
        <f>INDEX('Crosswalk sectors'!$B:$B,MATCH(A3033,'Crosswalk sectors'!$A:$A,0))</f>
        <v>NA</v>
      </c>
      <c r="G3033" s="103">
        <f>INDEX('Crosswalk parts'!$B:$B,MATCH($B3033,'Crosswalk parts'!$A:$A,0))</f>
        <v>0</v>
      </c>
    </row>
    <row r="3034" spans="1:7" x14ac:dyDescent="0.25">
      <c r="A3034" s="101" t="s">
        <v>916</v>
      </c>
      <c r="B3034" s="101" t="s">
        <v>1013</v>
      </c>
      <c r="C3034" s="101" t="s">
        <v>848</v>
      </c>
      <c r="D3034" s="110">
        <v>340</v>
      </c>
      <c r="E3034" s="101" t="s">
        <v>849</v>
      </c>
      <c r="F3034" s="102" t="str">
        <f>INDEX('Crosswalk sectors'!$B:$B,MATCH(A3034,'Crosswalk sectors'!$A:$A,0))</f>
        <v>energy pipelines and gas processing 352T353</v>
      </c>
      <c r="G3034" s="103">
        <f>INDEX('Crosswalk parts'!$B:$B,MATCH($B3034,'Crosswalk parts'!$A:$A,0))</f>
        <v>0</v>
      </c>
    </row>
    <row r="3035" spans="1:7" x14ac:dyDescent="0.25">
      <c r="A3035" s="101" t="s">
        <v>914</v>
      </c>
      <c r="B3035" s="101" t="s">
        <v>950</v>
      </c>
      <c r="C3035" s="101" t="s">
        <v>848</v>
      </c>
      <c r="D3035" s="101">
        <v>339.892148075536</v>
      </c>
      <c r="E3035" s="101" t="s">
        <v>849</v>
      </c>
      <c r="F3035" s="102" t="str">
        <f>INDEX('Crosswalk sectors'!$B:$B,MATCH(A3035,'Crosswalk sectors'!$A:$A,0))</f>
        <v>NA</v>
      </c>
      <c r="G3035" s="103">
        <f>INDEX('Crosswalk parts'!$B:$B,MATCH($B3035,'Crosswalk parts'!$A:$A,0))</f>
        <v>0</v>
      </c>
    </row>
    <row r="3036" spans="1:7" x14ac:dyDescent="0.25">
      <c r="A3036" s="101" t="s">
        <v>893</v>
      </c>
      <c r="B3036" s="101" t="s">
        <v>1015</v>
      </c>
      <c r="C3036" s="101" t="s">
        <v>848</v>
      </c>
      <c r="D3036" s="101">
        <v>339.81542877505353</v>
      </c>
      <c r="E3036" s="101" t="s">
        <v>849</v>
      </c>
      <c r="F3036" s="102" t="str">
        <f>INDEX('Crosswalk sectors'!$B:$B,MATCH(A3036,'Crosswalk sectors'!$A:$A,0))</f>
        <v>NONROAD</v>
      </c>
      <c r="G3036" s="103">
        <f>INDEX('Crosswalk parts'!$B:$B,MATCH($B3036,'Crosswalk parts'!$A:$A,0))</f>
        <v>0</v>
      </c>
    </row>
    <row r="3037" spans="1:7" x14ac:dyDescent="0.25">
      <c r="A3037" s="101" t="s">
        <v>995</v>
      </c>
      <c r="B3037" s="101" t="s">
        <v>1015</v>
      </c>
      <c r="C3037" s="101" t="s">
        <v>848</v>
      </c>
      <c r="D3037" s="101">
        <v>338.70788978212744</v>
      </c>
      <c r="E3037" s="101" t="s">
        <v>849</v>
      </c>
      <c r="F3037" s="102" t="str">
        <f>INDEX('Crosswalk sectors'!$B:$B,MATCH(A3037,'Crosswalk sectors'!$A:$A,0))</f>
        <v>NA</v>
      </c>
      <c r="G3037" s="103">
        <f>INDEX('Crosswalk parts'!$B:$B,MATCH($B3037,'Crosswalk parts'!$A:$A,0))</f>
        <v>0</v>
      </c>
    </row>
    <row r="3038" spans="1:7" x14ac:dyDescent="0.25">
      <c r="A3038" s="101" t="s">
        <v>995</v>
      </c>
      <c r="B3038" s="101" t="s">
        <v>928</v>
      </c>
      <c r="C3038" s="101" t="s">
        <v>848</v>
      </c>
      <c r="D3038" s="101">
        <v>338.56180000000001</v>
      </c>
      <c r="E3038" s="101" t="s">
        <v>849</v>
      </c>
      <c r="F3038" s="102" t="str">
        <f>INDEX('Crosswalk sectors'!$B:$B,MATCH(A3038,'Crosswalk sectors'!$A:$A,0))</f>
        <v>NA</v>
      </c>
      <c r="G3038" s="103">
        <f>INDEX('Crosswalk parts'!$B:$B,MATCH($B3038,'Crosswalk parts'!$A:$A,0))</f>
        <v>0</v>
      </c>
    </row>
    <row r="3039" spans="1:7" x14ac:dyDescent="0.25">
      <c r="A3039" s="101" t="s">
        <v>925</v>
      </c>
      <c r="B3039" s="101" t="s">
        <v>897</v>
      </c>
      <c r="C3039" s="101" t="s">
        <v>848</v>
      </c>
      <c r="D3039" s="101">
        <v>338.2</v>
      </c>
      <c r="E3039" s="101" t="s">
        <v>849</v>
      </c>
      <c r="F3039" s="102" t="str">
        <f>INDEX('Crosswalk sectors'!$B:$B,MATCH(A3039,'Crosswalk sectors'!$A:$A,0))</f>
        <v>refined petroleum and coke 19</v>
      </c>
      <c r="G3039" s="103">
        <f>INDEX('Crosswalk parts'!$B:$B,MATCH($B3039,'Crosswalk parts'!$A:$A,0))</f>
        <v>0</v>
      </c>
    </row>
    <row r="3040" spans="1:7" x14ac:dyDescent="0.25">
      <c r="A3040" s="101" t="s">
        <v>932</v>
      </c>
      <c r="B3040" s="101" t="s">
        <v>1000</v>
      </c>
      <c r="C3040" s="101" t="s">
        <v>848</v>
      </c>
      <c r="D3040" s="101">
        <v>337.62099999999998</v>
      </c>
      <c r="E3040" s="101" t="s">
        <v>849</v>
      </c>
      <c r="F3040" s="102" t="str">
        <f>INDEX('Crosswalk sectors'!$B:$B,MATCH(A3040,'Crosswalk sectors'!$A:$A,0))</f>
        <v>other metals 242</v>
      </c>
      <c r="G3040" s="103">
        <f>INDEX('Crosswalk parts'!$B:$B,MATCH($B3040,'Crosswalk parts'!$A:$A,0))</f>
        <v>0</v>
      </c>
    </row>
    <row r="3041" spans="1:7" x14ac:dyDescent="0.25">
      <c r="A3041" s="101" t="s">
        <v>922</v>
      </c>
      <c r="B3041" s="101" t="s">
        <v>980</v>
      </c>
      <c r="C3041" s="101" t="s">
        <v>848</v>
      </c>
      <c r="D3041" s="101">
        <v>336.10914539999999</v>
      </c>
      <c r="E3041" s="101" t="s">
        <v>849</v>
      </c>
      <c r="F3041" s="102" t="str">
        <f>INDEX('Crosswalk sectors'!$B:$B,MATCH(A3041,'Crosswalk sectors'!$A:$A,0))</f>
        <v>refined petroleum and coke 19</v>
      </c>
      <c r="G3041" s="103">
        <f>INDEX('Crosswalk parts'!$B:$B,MATCH($B3041,'Crosswalk parts'!$A:$A,0))</f>
        <v>0</v>
      </c>
    </row>
    <row r="3042" spans="1:7" x14ac:dyDescent="0.25">
      <c r="A3042" s="101" t="s">
        <v>875</v>
      </c>
      <c r="B3042" s="101" t="s">
        <v>1056</v>
      </c>
      <c r="C3042" s="101" t="s">
        <v>848</v>
      </c>
      <c r="D3042" s="101">
        <v>335.20371617564939</v>
      </c>
      <c r="E3042" s="101" t="s">
        <v>849</v>
      </c>
      <c r="F3042" s="102" t="str">
        <f>INDEX('Crosswalk sectors'!$B:$B,MATCH(A3042,'Crosswalk sectors'!$A:$A,0))</f>
        <v>NA</v>
      </c>
      <c r="G3042" s="103">
        <f>INDEX('Crosswalk parts'!$B:$B,MATCH($B3042,'Crosswalk parts'!$A:$A,0))</f>
        <v>0</v>
      </c>
    </row>
    <row r="3043" spans="1:7" x14ac:dyDescent="0.25">
      <c r="A3043" s="101" t="s">
        <v>908</v>
      </c>
      <c r="B3043" s="101" t="s">
        <v>1093</v>
      </c>
      <c r="C3043" s="101" t="s">
        <v>848</v>
      </c>
      <c r="D3043" s="101">
        <v>334.98264271223002</v>
      </c>
      <c r="E3043" s="101" t="s">
        <v>849</v>
      </c>
      <c r="F3043" s="102" t="str">
        <f>INDEX('Crosswalk sectors'!$B:$B,MATCH(A3043,'Crosswalk sectors'!$A:$A,0))</f>
        <v>chemicals 20</v>
      </c>
      <c r="G3043" s="103">
        <f>INDEX('Crosswalk parts'!$B:$B,MATCH($B3043,'Crosswalk parts'!$A:$A,0))</f>
        <v>0</v>
      </c>
    </row>
    <row r="3044" spans="1:7" x14ac:dyDescent="0.25">
      <c r="A3044" s="101" t="s">
        <v>877</v>
      </c>
      <c r="B3044" s="101" t="s">
        <v>1027</v>
      </c>
      <c r="C3044" s="101" t="s">
        <v>848</v>
      </c>
      <c r="D3044" s="101">
        <v>334.7906504</v>
      </c>
      <c r="E3044" s="101" t="s">
        <v>849</v>
      </c>
      <c r="F3044" s="102" t="str">
        <f>INDEX('Crosswalk sectors'!$B:$B,MATCH(A3044,'Crosswalk sectors'!$A:$A,0))</f>
        <v>chemicals 20</v>
      </c>
      <c r="G3044" s="103">
        <f>INDEX('Crosswalk parts'!$B:$B,MATCH($B3044,'Crosswalk parts'!$A:$A,0))</f>
        <v>0</v>
      </c>
    </row>
    <row r="3045" spans="1:7" x14ac:dyDescent="0.25">
      <c r="A3045" s="101" t="s">
        <v>881</v>
      </c>
      <c r="B3045" s="101" t="s">
        <v>955</v>
      </c>
      <c r="C3045" s="101" t="s">
        <v>848</v>
      </c>
      <c r="D3045" s="101">
        <v>334.76811865185039</v>
      </c>
      <c r="E3045" s="101" t="s">
        <v>849</v>
      </c>
      <c r="F3045" s="102" t="str">
        <f>INDEX('Crosswalk sectors'!$B:$B,MATCH(A3045,'Crosswalk sectors'!$A:$A,0))</f>
        <v>NA</v>
      </c>
      <c r="G3045" s="103">
        <f>INDEX('Crosswalk parts'!$B:$B,MATCH($B3045,'Crosswalk parts'!$A:$A,0))</f>
        <v>0</v>
      </c>
    </row>
    <row r="3046" spans="1:7" x14ac:dyDescent="0.25">
      <c r="A3046" s="101" t="s">
        <v>895</v>
      </c>
      <c r="B3046" s="101" t="s">
        <v>950</v>
      </c>
      <c r="C3046" s="101" t="s">
        <v>848</v>
      </c>
      <c r="D3046" s="101">
        <v>333.93504046610002</v>
      </c>
      <c r="E3046" s="101" t="s">
        <v>849</v>
      </c>
      <c r="F3046" s="102" t="str">
        <f>INDEX('Crosswalk sectors'!$B:$B,MATCH(A3046,'Crosswalk sectors'!$A:$A,0))</f>
        <v>NA</v>
      </c>
      <c r="G3046" s="103">
        <f>INDEX('Crosswalk parts'!$B:$B,MATCH($B3046,'Crosswalk parts'!$A:$A,0))</f>
        <v>0</v>
      </c>
    </row>
    <row r="3047" spans="1:7" x14ac:dyDescent="0.25">
      <c r="A3047" s="101" t="s">
        <v>889</v>
      </c>
      <c r="B3047" s="101" t="s">
        <v>1038</v>
      </c>
      <c r="C3047" s="101" t="s">
        <v>848</v>
      </c>
      <c r="D3047" s="101">
        <v>333.110094</v>
      </c>
      <c r="E3047" s="101" t="s">
        <v>849</v>
      </c>
      <c r="F3047" s="102" t="str">
        <f>INDEX('Crosswalk sectors'!$B:$B,MATCH(A3047,'Crosswalk sectors'!$A:$A,0))</f>
        <v>water and waste 36T39</v>
      </c>
      <c r="G3047" s="103">
        <f>INDEX('Crosswalk parts'!$B:$B,MATCH($B3047,'Crosswalk parts'!$A:$A,0))</f>
        <v>0</v>
      </c>
    </row>
    <row r="3048" spans="1:7" x14ac:dyDescent="0.25">
      <c r="A3048" s="101" t="s">
        <v>883</v>
      </c>
      <c r="B3048" s="101" t="s">
        <v>980</v>
      </c>
      <c r="C3048" s="101" t="s">
        <v>848</v>
      </c>
      <c r="D3048" s="101">
        <v>333.09485000000001</v>
      </c>
      <c r="E3048" s="101" t="s">
        <v>849</v>
      </c>
      <c r="F3048" s="102" t="str">
        <f>INDEX('Crosswalk sectors'!$B:$B,MATCH(A3048,'Crosswalk sectors'!$A:$A,0))</f>
        <v>chemicals 20</v>
      </c>
      <c r="G3048" s="103">
        <f>INDEX('Crosswalk parts'!$B:$B,MATCH($B3048,'Crosswalk parts'!$A:$A,0))</f>
        <v>0</v>
      </c>
    </row>
    <row r="3049" spans="1:7" x14ac:dyDescent="0.25">
      <c r="A3049" s="101" t="s">
        <v>908</v>
      </c>
      <c r="B3049" s="101" t="s">
        <v>1128</v>
      </c>
      <c r="C3049" s="101" t="s">
        <v>848</v>
      </c>
      <c r="D3049" s="110">
        <v>333</v>
      </c>
      <c r="E3049" s="101" t="s">
        <v>849</v>
      </c>
      <c r="F3049" s="102" t="str">
        <f>INDEX('Crosswalk sectors'!$B:$B,MATCH(A3049,'Crosswalk sectors'!$A:$A,0))</f>
        <v>chemicals 20</v>
      </c>
      <c r="G3049" s="103">
        <f>INDEX('Crosswalk parts'!$B:$B,MATCH($B3049,'Crosswalk parts'!$A:$A,0))</f>
        <v>0</v>
      </c>
    </row>
    <row r="3050" spans="1:7" x14ac:dyDescent="0.25">
      <c r="A3050" s="101" t="s">
        <v>995</v>
      </c>
      <c r="B3050" s="101" t="s">
        <v>941</v>
      </c>
      <c r="C3050" s="101" t="s">
        <v>848</v>
      </c>
      <c r="D3050" s="101">
        <v>332.79218260037044</v>
      </c>
      <c r="E3050" s="101" t="s">
        <v>849</v>
      </c>
      <c r="F3050" s="102" t="str">
        <f>INDEX('Crosswalk sectors'!$B:$B,MATCH(A3050,'Crosswalk sectors'!$A:$A,0))</f>
        <v>NA</v>
      </c>
      <c r="G3050" s="103">
        <f>INDEX('Crosswalk parts'!$B:$B,MATCH($B3050,'Crosswalk parts'!$A:$A,0))</f>
        <v>0</v>
      </c>
    </row>
    <row r="3051" spans="1:7" x14ac:dyDescent="0.25">
      <c r="A3051" s="101" t="s">
        <v>908</v>
      </c>
      <c r="B3051" s="101" t="s">
        <v>1062</v>
      </c>
      <c r="D3051" s="101">
        <v>332.70298041497296</v>
      </c>
      <c r="E3051" s="101" t="s">
        <v>472</v>
      </c>
      <c r="F3051" s="102" t="str">
        <f>INDEX('Crosswalk sectors'!$B:$B,MATCH(A3051,'Crosswalk sectors'!$A:$A,0))</f>
        <v>chemicals 20</v>
      </c>
      <c r="G3051" s="103">
        <f>INDEX('Crosswalk parts'!$B:$B,MATCH($B3051,'Crosswalk parts'!$A:$A,0))</f>
        <v>0</v>
      </c>
    </row>
    <row r="3052" spans="1:7" x14ac:dyDescent="0.25">
      <c r="A3052" s="101" t="s">
        <v>926</v>
      </c>
      <c r="B3052" s="101" t="s">
        <v>1050</v>
      </c>
      <c r="C3052" s="101" t="s">
        <v>848</v>
      </c>
      <c r="D3052" s="101">
        <v>332.559705915</v>
      </c>
      <c r="E3052" s="101" t="s">
        <v>849</v>
      </c>
      <c r="F3052" s="102" t="str">
        <f>INDEX('Crosswalk sectors'!$B:$B,MATCH(A3052,'Crosswalk sectors'!$A:$A,0))</f>
        <v>NA</v>
      </c>
      <c r="G3052" s="103">
        <f>INDEX('Crosswalk parts'!$B:$B,MATCH($B3052,'Crosswalk parts'!$A:$A,0))</f>
        <v>0</v>
      </c>
    </row>
    <row r="3053" spans="1:7" x14ac:dyDescent="0.25">
      <c r="A3053" s="101" t="s">
        <v>916</v>
      </c>
      <c r="B3053" s="101" t="s">
        <v>1070</v>
      </c>
      <c r="C3053" s="101" t="s">
        <v>848</v>
      </c>
      <c r="D3053" s="101">
        <v>332.38336878074142</v>
      </c>
      <c r="E3053" s="101" t="s">
        <v>849</v>
      </c>
      <c r="F3053" s="102" t="str">
        <f>INDEX('Crosswalk sectors'!$B:$B,MATCH(A3053,'Crosswalk sectors'!$A:$A,0))</f>
        <v>energy pipelines and gas processing 352T353</v>
      </c>
      <c r="G3053" s="103">
        <f>INDEX('Crosswalk parts'!$B:$B,MATCH($B3053,'Crosswalk parts'!$A:$A,0))</f>
        <v>0</v>
      </c>
    </row>
    <row r="3054" spans="1:7" x14ac:dyDescent="0.25">
      <c r="A3054" s="101" t="s">
        <v>995</v>
      </c>
      <c r="B3054" s="101" t="s">
        <v>1052</v>
      </c>
      <c r="C3054" s="101" t="s">
        <v>848</v>
      </c>
      <c r="D3054" s="101">
        <v>330.17579999999998</v>
      </c>
      <c r="E3054" s="101" t="s">
        <v>849</v>
      </c>
      <c r="F3054" s="102" t="str">
        <f>INDEX('Crosswalk sectors'!$B:$B,MATCH(A3054,'Crosswalk sectors'!$A:$A,0))</f>
        <v>NA</v>
      </c>
      <c r="G3054" s="103">
        <f>INDEX('Crosswalk parts'!$B:$B,MATCH($B3054,'Crosswalk parts'!$A:$A,0))</f>
        <v>0</v>
      </c>
    </row>
    <row r="3055" spans="1:7" x14ac:dyDescent="0.25">
      <c r="A3055" s="101" t="s">
        <v>932</v>
      </c>
      <c r="B3055" s="101" t="s">
        <v>1052</v>
      </c>
      <c r="C3055" s="101" t="s">
        <v>848</v>
      </c>
      <c r="D3055" s="101">
        <v>329.11313799999999</v>
      </c>
      <c r="E3055" s="101" t="s">
        <v>849</v>
      </c>
      <c r="F3055" s="102" t="str">
        <f>INDEX('Crosswalk sectors'!$B:$B,MATCH(A3055,'Crosswalk sectors'!$A:$A,0))</f>
        <v>other metals 242</v>
      </c>
      <c r="G3055" s="103">
        <f>INDEX('Crosswalk parts'!$B:$B,MATCH($B3055,'Crosswalk parts'!$A:$A,0))</f>
        <v>0</v>
      </c>
    </row>
    <row r="3056" spans="1:7" x14ac:dyDescent="0.25">
      <c r="A3056" s="101" t="s">
        <v>959</v>
      </c>
      <c r="B3056" s="101" t="s">
        <v>1020</v>
      </c>
      <c r="C3056" s="101" t="s">
        <v>848</v>
      </c>
      <c r="D3056" s="101">
        <v>328.56445595519</v>
      </c>
      <c r="E3056" s="101" t="s">
        <v>849</v>
      </c>
      <c r="F3056" s="102" t="str">
        <f>INDEX('Crosswalk sectors'!$B:$B,MATCH(A3056,'Crosswalk sectors'!$A:$A,0))</f>
        <v>NA</v>
      </c>
      <c r="G3056" s="103">
        <f>INDEX('Crosswalk parts'!$B:$B,MATCH($B3056,'Crosswalk parts'!$A:$A,0))</f>
        <v>0</v>
      </c>
    </row>
    <row r="3057" spans="1:7" x14ac:dyDescent="0.25">
      <c r="A3057" s="101" t="s">
        <v>889</v>
      </c>
      <c r="B3057" s="101" t="s">
        <v>1017</v>
      </c>
      <c r="C3057" s="101" t="s">
        <v>848</v>
      </c>
      <c r="D3057" s="101">
        <v>327.62503286713053</v>
      </c>
      <c r="E3057" s="101" t="s">
        <v>849</v>
      </c>
      <c r="F3057" s="102" t="str">
        <f>INDEX('Crosswalk sectors'!$B:$B,MATCH(A3057,'Crosswalk sectors'!$A:$A,0))</f>
        <v>water and waste 36T39</v>
      </c>
      <c r="G3057" s="103">
        <f>INDEX('Crosswalk parts'!$B:$B,MATCH($B3057,'Crosswalk parts'!$A:$A,0))</f>
        <v>0</v>
      </c>
    </row>
    <row r="3058" spans="1:7" x14ac:dyDescent="0.25">
      <c r="A3058" s="101" t="s">
        <v>914</v>
      </c>
      <c r="B3058" s="101" t="s">
        <v>861</v>
      </c>
      <c r="C3058" s="101" t="s">
        <v>848</v>
      </c>
      <c r="D3058" s="101">
        <v>327.53772500000002</v>
      </c>
      <c r="E3058" s="101" t="s">
        <v>849</v>
      </c>
      <c r="F3058" s="102" t="str">
        <f>INDEX('Crosswalk sectors'!$B:$B,MATCH(A3058,'Crosswalk sectors'!$A:$A,0))</f>
        <v>NA</v>
      </c>
      <c r="G3058" s="103">
        <f>INDEX('Crosswalk parts'!$B:$B,MATCH($B3058,'Crosswalk parts'!$A:$A,0))</f>
        <v>0</v>
      </c>
    </row>
    <row r="3059" spans="1:7" x14ac:dyDescent="0.25">
      <c r="A3059" s="101" t="s">
        <v>868</v>
      </c>
      <c r="B3059" s="101" t="s">
        <v>863</v>
      </c>
      <c r="C3059" s="101" t="s">
        <v>848</v>
      </c>
      <c r="D3059" s="101">
        <v>327.16095899999999</v>
      </c>
      <c r="E3059" s="101" t="s">
        <v>849</v>
      </c>
      <c r="F3059" s="102" t="str">
        <f>INDEX('Crosswalk sectors'!$B:$B,MATCH(A3059,'Crosswalk sectors'!$A:$A,0))</f>
        <v>pulp paper and printing 17T18</v>
      </c>
      <c r="G3059" s="103">
        <f>INDEX('Crosswalk parts'!$B:$B,MATCH($B3059,'Crosswalk parts'!$A:$A,0))</f>
        <v>0</v>
      </c>
    </row>
    <row r="3060" spans="1:7" x14ac:dyDescent="0.25">
      <c r="A3060" s="101" t="s">
        <v>876</v>
      </c>
      <c r="B3060" s="101" t="s">
        <v>896</v>
      </c>
      <c r="C3060" s="101" t="s">
        <v>848</v>
      </c>
      <c r="D3060" s="101">
        <v>325.9401896</v>
      </c>
      <c r="E3060" s="101" t="s">
        <v>849</v>
      </c>
      <c r="F3060" s="102" t="str">
        <f>INDEX('Crosswalk sectors'!$B:$B,MATCH(A3060,'Crosswalk sectors'!$A:$A,0))</f>
        <v>NA</v>
      </c>
      <c r="G3060" s="103">
        <f>INDEX('Crosswalk parts'!$B:$B,MATCH($B3060,'Crosswalk parts'!$A:$A,0))</f>
        <v>0</v>
      </c>
    </row>
    <row r="3061" spans="1:7" x14ac:dyDescent="0.25">
      <c r="A3061" s="101" t="s">
        <v>883</v>
      </c>
      <c r="B3061" s="101" t="s">
        <v>991</v>
      </c>
      <c r="C3061" s="101" t="s">
        <v>848</v>
      </c>
      <c r="D3061" s="101">
        <v>325.28868</v>
      </c>
      <c r="E3061" s="101" t="s">
        <v>849</v>
      </c>
      <c r="F3061" s="102" t="str">
        <f>INDEX('Crosswalk sectors'!$B:$B,MATCH(A3061,'Crosswalk sectors'!$A:$A,0))</f>
        <v>chemicals 20</v>
      </c>
      <c r="G3061" s="103">
        <f>INDEX('Crosswalk parts'!$B:$B,MATCH($B3061,'Crosswalk parts'!$A:$A,0))</f>
        <v>0</v>
      </c>
    </row>
    <row r="3062" spans="1:7" x14ac:dyDescent="0.25">
      <c r="A3062" s="101" t="s">
        <v>962</v>
      </c>
      <c r="B3062" s="101" t="s">
        <v>863</v>
      </c>
      <c r="C3062" s="101" t="s">
        <v>848</v>
      </c>
      <c r="D3062" s="101">
        <v>320.32130148599998</v>
      </c>
      <c r="E3062" s="101" t="s">
        <v>849</v>
      </c>
      <c r="F3062" s="102" t="str">
        <f>INDEX('Crosswalk sectors'!$B:$B,MATCH(A3062,'Crosswalk sectors'!$A:$A,0))</f>
        <v>NA</v>
      </c>
      <c r="G3062" s="103">
        <f>INDEX('Crosswalk parts'!$B:$B,MATCH($B3062,'Crosswalk parts'!$A:$A,0))</f>
        <v>0</v>
      </c>
    </row>
    <row r="3063" spans="1:7" x14ac:dyDescent="0.25">
      <c r="A3063" s="101" t="s">
        <v>995</v>
      </c>
      <c r="B3063" s="101" t="s">
        <v>986</v>
      </c>
      <c r="C3063" s="101" t="s">
        <v>848</v>
      </c>
      <c r="D3063" s="101">
        <v>320.09933132850335</v>
      </c>
      <c r="E3063" s="101" t="s">
        <v>849</v>
      </c>
      <c r="F3063" s="102" t="str">
        <f>INDEX('Crosswalk sectors'!$B:$B,MATCH(A3063,'Crosswalk sectors'!$A:$A,0))</f>
        <v>NA</v>
      </c>
      <c r="G3063" s="103">
        <f>INDEX('Crosswalk parts'!$B:$B,MATCH($B3063,'Crosswalk parts'!$A:$A,0))</f>
        <v>0</v>
      </c>
    </row>
    <row r="3064" spans="1:7" x14ac:dyDescent="0.25">
      <c r="A3064" s="101" t="s">
        <v>962</v>
      </c>
      <c r="B3064" s="101" t="s">
        <v>1009</v>
      </c>
      <c r="C3064" s="101" t="s">
        <v>848</v>
      </c>
      <c r="D3064" s="101">
        <v>319.486535</v>
      </c>
      <c r="E3064" s="101" t="s">
        <v>849</v>
      </c>
      <c r="F3064" s="102" t="str">
        <f>INDEX('Crosswalk sectors'!$B:$B,MATCH(A3064,'Crosswalk sectors'!$A:$A,0))</f>
        <v>NA</v>
      </c>
      <c r="G3064" s="103">
        <f>INDEX('Crosswalk parts'!$B:$B,MATCH($B3064,'Crosswalk parts'!$A:$A,0))</f>
        <v>0</v>
      </c>
    </row>
    <row r="3065" spans="1:7" x14ac:dyDescent="0.25">
      <c r="A3065" s="101" t="s">
        <v>908</v>
      </c>
      <c r="B3065" s="101" t="s">
        <v>951</v>
      </c>
      <c r="C3065" s="101" t="s">
        <v>848</v>
      </c>
      <c r="D3065" s="101">
        <v>319.18459144239756</v>
      </c>
      <c r="E3065" s="101" t="s">
        <v>849</v>
      </c>
      <c r="F3065" s="102" t="str">
        <f>INDEX('Crosswalk sectors'!$B:$B,MATCH(A3065,'Crosswalk sectors'!$A:$A,0))</f>
        <v>chemicals 20</v>
      </c>
      <c r="G3065" s="103">
        <f>INDEX('Crosswalk parts'!$B:$B,MATCH($B3065,'Crosswalk parts'!$A:$A,0))</f>
        <v>0</v>
      </c>
    </row>
    <row r="3066" spans="1:7" x14ac:dyDescent="0.25">
      <c r="A3066" s="101" t="s">
        <v>925</v>
      </c>
      <c r="B3066" s="101" t="s">
        <v>996</v>
      </c>
      <c r="C3066" s="101" t="s">
        <v>848</v>
      </c>
      <c r="D3066" s="101">
        <v>318.73950989999997</v>
      </c>
      <c r="E3066" s="101" t="s">
        <v>849</v>
      </c>
      <c r="F3066" s="102" t="str">
        <f>INDEX('Crosswalk sectors'!$B:$B,MATCH(A3066,'Crosswalk sectors'!$A:$A,0))</f>
        <v>refined petroleum and coke 19</v>
      </c>
      <c r="G3066" s="103">
        <f>INDEX('Crosswalk parts'!$B:$B,MATCH($B3066,'Crosswalk parts'!$A:$A,0))</f>
        <v>0</v>
      </c>
    </row>
    <row r="3067" spans="1:7" x14ac:dyDescent="0.25">
      <c r="A3067" s="101" t="s">
        <v>959</v>
      </c>
      <c r="B3067" s="101" t="s">
        <v>1045</v>
      </c>
      <c r="C3067" s="101" t="s">
        <v>848</v>
      </c>
      <c r="D3067" s="101">
        <v>318.15123287</v>
      </c>
      <c r="E3067" s="101" t="s">
        <v>849</v>
      </c>
      <c r="F3067" s="102" t="str">
        <f>INDEX('Crosswalk sectors'!$B:$B,MATCH(A3067,'Crosswalk sectors'!$A:$A,0))</f>
        <v>NA</v>
      </c>
      <c r="G3067" s="103">
        <f>INDEX('Crosswalk parts'!$B:$B,MATCH($B3067,'Crosswalk parts'!$A:$A,0))</f>
        <v>0</v>
      </c>
    </row>
    <row r="3068" spans="1:7" x14ac:dyDescent="0.25">
      <c r="A3068" s="101" t="s">
        <v>877</v>
      </c>
      <c r="B3068" s="101" t="s">
        <v>1016</v>
      </c>
      <c r="C3068" s="101" t="s">
        <v>848</v>
      </c>
      <c r="D3068" s="101">
        <v>317.0247138158</v>
      </c>
      <c r="E3068" s="101" t="s">
        <v>849</v>
      </c>
      <c r="F3068" s="102" t="str">
        <f>INDEX('Crosswalk sectors'!$B:$B,MATCH(A3068,'Crosswalk sectors'!$A:$A,0))</f>
        <v>chemicals 20</v>
      </c>
      <c r="G3068" s="103">
        <f>INDEX('Crosswalk parts'!$B:$B,MATCH($B3068,'Crosswalk parts'!$A:$A,0))</f>
        <v>0</v>
      </c>
    </row>
    <row r="3069" spans="1:7" x14ac:dyDescent="0.25">
      <c r="A3069" s="101" t="s">
        <v>868</v>
      </c>
      <c r="B3069" s="101" t="s">
        <v>1044</v>
      </c>
      <c r="C3069" s="101" t="s">
        <v>848</v>
      </c>
      <c r="D3069" s="110">
        <v>317</v>
      </c>
      <c r="E3069" s="101" t="s">
        <v>849</v>
      </c>
      <c r="F3069" s="102" t="str">
        <f>INDEX('Crosswalk sectors'!$B:$B,MATCH(A3069,'Crosswalk sectors'!$A:$A,0))</f>
        <v>pulp paper and printing 17T18</v>
      </c>
      <c r="G3069" s="103">
        <f>INDEX('Crosswalk parts'!$B:$B,MATCH($B3069,'Crosswalk parts'!$A:$A,0))</f>
        <v>0</v>
      </c>
    </row>
    <row r="3070" spans="1:7" x14ac:dyDescent="0.25">
      <c r="A3070" s="101" t="s">
        <v>985</v>
      </c>
      <c r="B3070" s="101" t="s">
        <v>858</v>
      </c>
      <c r="C3070" s="101" t="s">
        <v>848</v>
      </c>
      <c r="D3070" s="101">
        <v>316.33640589999999</v>
      </c>
      <c r="E3070" s="101" t="s">
        <v>849</v>
      </c>
      <c r="F3070" s="102" t="str">
        <f>INDEX('Crosswalk sectors'!$B:$B,MATCH(A3070,'Crosswalk sectors'!$A:$A,0))</f>
        <v>NA</v>
      </c>
      <c r="G3070" s="103">
        <f>INDEX('Crosswalk parts'!$B:$B,MATCH($B3070,'Crosswalk parts'!$A:$A,0))</f>
        <v>0</v>
      </c>
    </row>
    <row r="3071" spans="1:7" x14ac:dyDescent="0.25">
      <c r="A3071" s="101" t="s">
        <v>931</v>
      </c>
      <c r="B3071" s="101" t="s">
        <v>1038</v>
      </c>
      <c r="C3071" s="101" t="s">
        <v>848</v>
      </c>
      <c r="D3071" s="101">
        <v>315.56206936379999</v>
      </c>
      <c r="E3071" s="101" t="s">
        <v>849</v>
      </c>
      <c r="F3071" s="102" t="str">
        <f>INDEX('Crosswalk sectors'!$B:$B,MATCH(A3071,'Crosswalk sectors'!$A:$A,0))</f>
        <v>NA</v>
      </c>
      <c r="G3071" s="103">
        <f>INDEX('Crosswalk parts'!$B:$B,MATCH($B3071,'Crosswalk parts'!$A:$A,0))</f>
        <v>0</v>
      </c>
    </row>
    <row r="3072" spans="1:7" x14ac:dyDescent="0.25">
      <c r="A3072" s="101" t="s">
        <v>850</v>
      </c>
      <c r="B3072" s="101" t="s">
        <v>1066</v>
      </c>
      <c r="C3072" s="101" t="s">
        <v>848</v>
      </c>
      <c r="D3072" s="101">
        <v>314.5</v>
      </c>
      <c r="E3072" s="101" t="s">
        <v>849</v>
      </c>
      <c r="F3072" s="102" t="str">
        <f>INDEX('Crosswalk sectors'!$B:$B,MATCH(A3072,'Crosswalk sectors'!$A:$A,0))</f>
        <v>other manufacturing 31T33</v>
      </c>
      <c r="G3072" s="103">
        <f>INDEX('Crosswalk parts'!$B:$B,MATCH($B3072,'Crosswalk parts'!$A:$A,0))</f>
        <v>0</v>
      </c>
    </row>
    <row r="3073" spans="1:7" x14ac:dyDescent="0.25">
      <c r="A3073" s="101" t="s">
        <v>893</v>
      </c>
      <c r="B3073" s="101" t="s">
        <v>964</v>
      </c>
      <c r="D3073" s="101">
        <v>313.85983090703871</v>
      </c>
      <c r="E3073" s="101" t="s">
        <v>472</v>
      </c>
      <c r="F3073" s="102" t="str">
        <f>INDEX('Crosswalk sectors'!$B:$B,MATCH(A3073,'Crosswalk sectors'!$A:$A,0))</f>
        <v>NONROAD</v>
      </c>
      <c r="G3073" s="103" t="str">
        <f>INDEX('Crosswalk parts'!$B:$B,MATCH($B3073,'Crosswalk parts'!$A:$A,0))</f>
        <v>OC</v>
      </c>
    </row>
    <row r="3074" spans="1:7" x14ac:dyDescent="0.25">
      <c r="A3074" s="101" t="s">
        <v>937</v>
      </c>
      <c r="B3074" s="101" t="s">
        <v>1062</v>
      </c>
      <c r="D3074" s="101">
        <v>313.57736055654573</v>
      </c>
      <c r="E3074" s="101" t="s">
        <v>472</v>
      </c>
      <c r="F3074" s="102" t="str">
        <f>INDEX('Crosswalk sectors'!$B:$B,MATCH(A3074,'Crosswalk sectors'!$A:$A,0))</f>
        <v>cement and other nonmetallic minerals 239</v>
      </c>
      <c r="G3074" s="103">
        <f>INDEX('Crosswalk parts'!$B:$B,MATCH($B3074,'Crosswalk parts'!$A:$A,0))</f>
        <v>0</v>
      </c>
    </row>
    <row r="3075" spans="1:7" x14ac:dyDescent="0.25">
      <c r="A3075" s="101" t="s">
        <v>889</v>
      </c>
      <c r="B3075" s="101" t="s">
        <v>941</v>
      </c>
      <c r="C3075" s="101" t="s">
        <v>848</v>
      </c>
      <c r="D3075" s="101">
        <v>311.07216056103999</v>
      </c>
      <c r="E3075" s="101" t="s">
        <v>849</v>
      </c>
      <c r="F3075" s="102" t="str">
        <f>INDEX('Crosswalk sectors'!$B:$B,MATCH(A3075,'Crosswalk sectors'!$A:$A,0))</f>
        <v>water and waste 36T39</v>
      </c>
      <c r="G3075" s="103">
        <f>INDEX('Crosswalk parts'!$B:$B,MATCH($B3075,'Crosswalk parts'!$A:$A,0))</f>
        <v>0</v>
      </c>
    </row>
    <row r="3076" spans="1:7" x14ac:dyDescent="0.25">
      <c r="A3076" s="101" t="s">
        <v>916</v>
      </c>
      <c r="B3076" s="101" t="s">
        <v>1076</v>
      </c>
      <c r="C3076" s="101" t="s">
        <v>848</v>
      </c>
      <c r="D3076" s="101">
        <v>310.21109000000001</v>
      </c>
      <c r="E3076" s="101" t="s">
        <v>849</v>
      </c>
      <c r="F3076" s="102" t="str">
        <f>INDEX('Crosswalk sectors'!$B:$B,MATCH(A3076,'Crosswalk sectors'!$A:$A,0))</f>
        <v>energy pipelines and gas processing 352T353</v>
      </c>
      <c r="G3076" s="103">
        <f>INDEX('Crosswalk parts'!$B:$B,MATCH($B3076,'Crosswalk parts'!$A:$A,0))</f>
        <v>0</v>
      </c>
    </row>
    <row r="3077" spans="1:7" x14ac:dyDescent="0.25">
      <c r="A3077" s="101" t="s">
        <v>959</v>
      </c>
      <c r="B3077" s="101" t="s">
        <v>1081</v>
      </c>
      <c r="C3077" s="101" t="s">
        <v>848</v>
      </c>
      <c r="D3077" s="101">
        <v>309.86860574287817</v>
      </c>
      <c r="E3077" s="101" t="s">
        <v>849</v>
      </c>
      <c r="F3077" s="102" t="str">
        <f>INDEX('Crosswalk sectors'!$B:$B,MATCH(A3077,'Crosswalk sectors'!$A:$A,0))</f>
        <v>NA</v>
      </c>
      <c r="G3077" s="103">
        <f>INDEX('Crosswalk parts'!$B:$B,MATCH($B3077,'Crosswalk parts'!$A:$A,0))</f>
        <v>0</v>
      </c>
    </row>
    <row r="3078" spans="1:7" x14ac:dyDescent="0.25">
      <c r="A3078" s="101" t="s">
        <v>911</v>
      </c>
      <c r="B3078" s="101" t="s">
        <v>1036</v>
      </c>
      <c r="C3078" s="101" t="s">
        <v>848</v>
      </c>
      <c r="D3078" s="101">
        <v>308.6599291527304</v>
      </c>
      <c r="E3078" s="101" t="s">
        <v>849</v>
      </c>
      <c r="F3078" s="102" t="str">
        <f>INDEX('Crosswalk sectors'!$B:$B,MATCH(A3078,'Crosswalk sectors'!$A:$A,0))</f>
        <v>NA</v>
      </c>
      <c r="G3078" s="103">
        <f>INDEX('Crosswalk parts'!$B:$B,MATCH($B3078,'Crosswalk parts'!$A:$A,0))</f>
        <v>0</v>
      </c>
    </row>
    <row r="3079" spans="1:7" x14ac:dyDescent="0.25">
      <c r="A3079" s="101" t="s">
        <v>932</v>
      </c>
      <c r="B3079" s="101" t="s">
        <v>1093</v>
      </c>
      <c r="C3079" s="101" t="s">
        <v>848</v>
      </c>
      <c r="D3079" s="101">
        <v>308.23205877089481</v>
      </c>
      <c r="E3079" s="101" t="s">
        <v>849</v>
      </c>
      <c r="F3079" s="102" t="str">
        <f>INDEX('Crosswalk sectors'!$B:$B,MATCH(A3079,'Crosswalk sectors'!$A:$A,0))</f>
        <v>other metals 242</v>
      </c>
      <c r="G3079" s="103">
        <f>INDEX('Crosswalk parts'!$B:$B,MATCH($B3079,'Crosswalk parts'!$A:$A,0))</f>
        <v>0</v>
      </c>
    </row>
    <row r="3080" spans="1:7" x14ac:dyDescent="0.25">
      <c r="A3080" s="101" t="s">
        <v>889</v>
      </c>
      <c r="B3080" s="101" t="s">
        <v>1050</v>
      </c>
      <c r="C3080" s="101" t="s">
        <v>848</v>
      </c>
      <c r="D3080" s="101">
        <v>307.22701286400002</v>
      </c>
      <c r="E3080" s="101" t="s">
        <v>849</v>
      </c>
      <c r="F3080" s="102" t="str">
        <f>INDEX('Crosswalk sectors'!$B:$B,MATCH(A3080,'Crosswalk sectors'!$A:$A,0))</f>
        <v>water and waste 36T39</v>
      </c>
      <c r="G3080" s="103">
        <f>INDEX('Crosswalk parts'!$B:$B,MATCH($B3080,'Crosswalk parts'!$A:$A,0))</f>
        <v>0</v>
      </c>
    </row>
    <row r="3081" spans="1:7" x14ac:dyDescent="0.25">
      <c r="A3081" s="101" t="s">
        <v>949</v>
      </c>
      <c r="B3081" s="101" t="s">
        <v>1000</v>
      </c>
      <c r="C3081" s="101" t="s">
        <v>848</v>
      </c>
      <c r="D3081" s="101">
        <v>307.05579999999998</v>
      </c>
      <c r="E3081" s="101" t="s">
        <v>849</v>
      </c>
      <c r="F3081" s="102" t="str">
        <f>INDEX('Crosswalk sectors'!$B:$B,MATCH(A3081,'Crosswalk sectors'!$A:$A,0))</f>
        <v>iron and steel 241</v>
      </c>
      <c r="G3081" s="103">
        <f>INDEX('Crosswalk parts'!$B:$B,MATCH($B3081,'Crosswalk parts'!$A:$A,0))</f>
        <v>0</v>
      </c>
    </row>
    <row r="3082" spans="1:7" x14ac:dyDescent="0.25">
      <c r="A3082" s="101" t="s">
        <v>881</v>
      </c>
      <c r="B3082" s="101" t="s">
        <v>897</v>
      </c>
      <c r="C3082" s="101" t="s">
        <v>848</v>
      </c>
      <c r="D3082" s="109">
        <v>306.27</v>
      </c>
      <c r="E3082" s="101" t="s">
        <v>849</v>
      </c>
      <c r="F3082" s="102" t="str">
        <f>INDEX('Crosswalk sectors'!$B:$B,MATCH(A3082,'Crosswalk sectors'!$A:$A,0))</f>
        <v>NA</v>
      </c>
      <c r="G3082" s="103">
        <f>INDEX('Crosswalk parts'!$B:$B,MATCH($B3082,'Crosswalk parts'!$A:$A,0))</f>
        <v>0</v>
      </c>
    </row>
    <row r="3083" spans="1:7" x14ac:dyDescent="0.25">
      <c r="A3083" s="101" t="s">
        <v>881</v>
      </c>
      <c r="B3083" s="101" t="s">
        <v>904</v>
      </c>
      <c r="C3083" s="101" t="s">
        <v>848</v>
      </c>
      <c r="D3083" s="101">
        <v>306.25400000000002</v>
      </c>
      <c r="E3083" s="101" t="s">
        <v>849</v>
      </c>
      <c r="F3083" s="102" t="str">
        <f>INDEX('Crosswalk sectors'!$B:$B,MATCH(A3083,'Crosswalk sectors'!$A:$A,0))</f>
        <v>NA</v>
      </c>
      <c r="G3083" s="103">
        <f>INDEX('Crosswalk parts'!$B:$B,MATCH($B3083,'Crosswalk parts'!$A:$A,0))</f>
        <v>0</v>
      </c>
    </row>
    <row r="3084" spans="1:7" x14ac:dyDescent="0.25">
      <c r="A3084" s="101" t="s">
        <v>911</v>
      </c>
      <c r="B3084" s="101" t="s">
        <v>1045</v>
      </c>
      <c r="C3084" s="101" t="s">
        <v>848</v>
      </c>
      <c r="D3084" s="101">
        <v>304.35597903299998</v>
      </c>
      <c r="E3084" s="101" t="s">
        <v>849</v>
      </c>
      <c r="F3084" s="102" t="str">
        <f>INDEX('Crosswalk sectors'!$B:$B,MATCH(A3084,'Crosswalk sectors'!$A:$A,0))</f>
        <v>NA</v>
      </c>
      <c r="G3084" s="103">
        <f>INDEX('Crosswalk parts'!$B:$B,MATCH($B3084,'Crosswalk parts'!$A:$A,0))</f>
        <v>0</v>
      </c>
    </row>
    <row r="3085" spans="1:7" x14ac:dyDescent="0.25">
      <c r="A3085" s="101" t="s">
        <v>937</v>
      </c>
      <c r="B3085" s="101" t="s">
        <v>1021</v>
      </c>
      <c r="C3085" s="101" t="s">
        <v>848</v>
      </c>
      <c r="D3085" s="109">
        <v>304.35000000000002</v>
      </c>
      <c r="E3085" s="101" t="s">
        <v>849</v>
      </c>
      <c r="F3085" s="102" t="str">
        <f>INDEX('Crosswalk sectors'!$B:$B,MATCH(A3085,'Crosswalk sectors'!$A:$A,0))</f>
        <v>cement and other nonmetallic minerals 239</v>
      </c>
      <c r="G3085" s="103">
        <f>INDEX('Crosswalk parts'!$B:$B,MATCH($B3085,'Crosswalk parts'!$A:$A,0))</f>
        <v>0</v>
      </c>
    </row>
    <row r="3086" spans="1:7" x14ac:dyDescent="0.25">
      <c r="A3086" s="101" t="s">
        <v>850</v>
      </c>
      <c r="B3086" s="101" t="s">
        <v>1072</v>
      </c>
      <c r="C3086" s="101" t="s">
        <v>848</v>
      </c>
      <c r="D3086" s="101">
        <v>304.15231458199997</v>
      </c>
      <c r="E3086" s="101" t="s">
        <v>849</v>
      </c>
      <c r="F3086" s="102" t="str">
        <f>INDEX('Crosswalk sectors'!$B:$B,MATCH(A3086,'Crosswalk sectors'!$A:$A,0))</f>
        <v>other manufacturing 31T33</v>
      </c>
      <c r="G3086" s="103">
        <f>INDEX('Crosswalk parts'!$B:$B,MATCH($B3086,'Crosswalk parts'!$A:$A,0))</f>
        <v>0</v>
      </c>
    </row>
    <row r="3087" spans="1:7" x14ac:dyDescent="0.25">
      <c r="A3087" s="101" t="s">
        <v>850</v>
      </c>
      <c r="B3087" s="101" t="s">
        <v>1130</v>
      </c>
      <c r="C3087" s="101" t="s">
        <v>848</v>
      </c>
      <c r="D3087" s="101">
        <v>303.35199999999998</v>
      </c>
      <c r="E3087" s="101" t="s">
        <v>849</v>
      </c>
      <c r="F3087" s="102" t="str">
        <f>INDEX('Crosswalk sectors'!$B:$B,MATCH(A3087,'Crosswalk sectors'!$A:$A,0))</f>
        <v>other manufacturing 31T33</v>
      </c>
      <c r="G3087" s="103">
        <f>INDEX('Crosswalk parts'!$B:$B,MATCH($B3087,'Crosswalk parts'!$A:$A,0))</f>
        <v>0</v>
      </c>
    </row>
    <row r="3088" spans="1:7" x14ac:dyDescent="0.25">
      <c r="A3088" s="101" t="s">
        <v>850</v>
      </c>
      <c r="B3088" s="101" t="s">
        <v>1080</v>
      </c>
      <c r="C3088" s="101" t="s">
        <v>848</v>
      </c>
      <c r="D3088" s="101">
        <v>303.10303791152</v>
      </c>
      <c r="E3088" s="101" t="s">
        <v>849</v>
      </c>
      <c r="F3088" s="102" t="str">
        <f>INDEX('Crosswalk sectors'!$B:$B,MATCH(A3088,'Crosswalk sectors'!$A:$A,0))</f>
        <v>other manufacturing 31T33</v>
      </c>
      <c r="G3088" s="103">
        <f>INDEX('Crosswalk parts'!$B:$B,MATCH($B3088,'Crosswalk parts'!$A:$A,0))</f>
        <v>0</v>
      </c>
    </row>
    <row r="3089" spans="1:7" x14ac:dyDescent="0.25">
      <c r="A3089" s="101" t="s">
        <v>922</v>
      </c>
      <c r="B3089" s="101" t="s">
        <v>969</v>
      </c>
      <c r="C3089" s="101" t="s">
        <v>848</v>
      </c>
      <c r="D3089" s="101">
        <v>302.93117599999999</v>
      </c>
      <c r="E3089" s="101" t="s">
        <v>849</v>
      </c>
      <c r="F3089" s="102" t="str">
        <f>INDEX('Crosswalk sectors'!$B:$B,MATCH(A3089,'Crosswalk sectors'!$A:$A,0))</f>
        <v>refined petroleum and coke 19</v>
      </c>
      <c r="G3089" s="103">
        <f>INDEX('Crosswalk parts'!$B:$B,MATCH($B3089,'Crosswalk parts'!$A:$A,0))</f>
        <v>0</v>
      </c>
    </row>
    <row r="3090" spans="1:7" x14ac:dyDescent="0.25">
      <c r="A3090" s="101" t="s">
        <v>938</v>
      </c>
      <c r="B3090" s="101" t="s">
        <v>928</v>
      </c>
      <c r="C3090" s="101" t="s">
        <v>848</v>
      </c>
      <c r="D3090" s="101">
        <v>302.23793460000002</v>
      </c>
      <c r="E3090" s="101" t="s">
        <v>849</v>
      </c>
      <c r="F3090" s="102" t="str">
        <f>INDEX('Crosswalk sectors'!$B:$B,MATCH(A3090,'Crosswalk sectors'!$A:$A,0))</f>
        <v>NA</v>
      </c>
      <c r="G3090" s="103">
        <f>INDEX('Crosswalk parts'!$B:$B,MATCH($B3090,'Crosswalk parts'!$A:$A,0))</f>
        <v>0</v>
      </c>
    </row>
    <row r="3091" spans="1:7" x14ac:dyDescent="0.25">
      <c r="A3091" s="101" t="s">
        <v>932</v>
      </c>
      <c r="B3091" s="101" t="s">
        <v>1030</v>
      </c>
      <c r="C3091" s="101" t="s">
        <v>848</v>
      </c>
      <c r="D3091" s="101">
        <v>301.4938363</v>
      </c>
      <c r="E3091" s="101" t="s">
        <v>849</v>
      </c>
      <c r="F3091" s="102" t="str">
        <f>INDEX('Crosswalk sectors'!$B:$B,MATCH(A3091,'Crosswalk sectors'!$A:$A,0))</f>
        <v>other metals 242</v>
      </c>
      <c r="G3091" s="103">
        <f>INDEX('Crosswalk parts'!$B:$B,MATCH($B3091,'Crosswalk parts'!$A:$A,0))</f>
        <v>0</v>
      </c>
    </row>
    <row r="3092" spans="1:7" x14ac:dyDescent="0.25">
      <c r="A3092" s="101" t="s">
        <v>931</v>
      </c>
      <c r="B3092" s="101" t="s">
        <v>1083</v>
      </c>
      <c r="D3092" s="101">
        <v>301.37103738277915</v>
      </c>
      <c r="E3092" s="101" t="s">
        <v>472</v>
      </c>
      <c r="F3092" s="102" t="str">
        <f>INDEX('Crosswalk sectors'!$B:$B,MATCH(A3092,'Crosswalk sectors'!$A:$A,0))</f>
        <v>NA</v>
      </c>
      <c r="G3092" s="103">
        <f>INDEX('Crosswalk parts'!$B:$B,MATCH($B3092,'Crosswalk parts'!$A:$A,0))</f>
        <v>0</v>
      </c>
    </row>
    <row r="3093" spans="1:7" x14ac:dyDescent="0.25">
      <c r="A3093" s="101" t="s">
        <v>916</v>
      </c>
      <c r="B3093" s="101" t="s">
        <v>1003</v>
      </c>
      <c r="C3093" s="101" t="s">
        <v>848</v>
      </c>
      <c r="D3093" s="101">
        <v>301.29557684000002</v>
      </c>
      <c r="E3093" s="101" t="s">
        <v>849</v>
      </c>
      <c r="F3093" s="102" t="str">
        <f>INDEX('Crosswalk sectors'!$B:$B,MATCH(A3093,'Crosswalk sectors'!$A:$A,0))</f>
        <v>energy pipelines and gas processing 352T353</v>
      </c>
      <c r="G3093" s="103">
        <f>INDEX('Crosswalk parts'!$B:$B,MATCH($B3093,'Crosswalk parts'!$A:$A,0))</f>
        <v>0</v>
      </c>
    </row>
    <row r="3094" spans="1:7" x14ac:dyDescent="0.25">
      <c r="A3094" s="101" t="s">
        <v>915</v>
      </c>
      <c r="B3094" s="101" t="s">
        <v>1024</v>
      </c>
      <c r="C3094" s="101" t="s">
        <v>848</v>
      </c>
      <c r="D3094" s="101">
        <v>300.80584858415097</v>
      </c>
      <c r="E3094" s="101" t="s">
        <v>849</v>
      </c>
      <c r="F3094" s="102" t="str">
        <f>INDEX('Crosswalk sectors'!$B:$B,MATCH(A3094,'Crosswalk sectors'!$A:$A,0))</f>
        <v>na</v>
      </c>
      <c r="G3094" s="103">
        <f>INDEX('Crosswalk parts'!$B:$B,MATCH($B3094,'Crosswalk parts'!$A:$A,0))</f>
        <v>0</v>
      </c>
    </row>
    <row r="3095" spans="1:7" x14ac:dyDescent="0.25">
      <c r="A3095" s="101" t="s">
        <v>908</v>
      </c>
      <c r="B3095" s="101" t="s">
        <v>1073</v>
      </c>
      <c r="C3095" s="101" t="s">
        <v>848</v>
      </c>
      <c r="D3095" s="101">
        <v>300.60000000000002</v>
      </c>
      <c r="E3095" s="101" t="s">
        <v>849</v>
      </c>
      <c r="F3095" s="102" t="str">
        <f>INDEX('Crosswalk sectors'!$B:$B,MATCH(A3095,'Crosswalk sectors'!$A:$A,0))</f>
        <v>chemicals 20</v>
      </c>
      <c r="G3095" s="103">
        <f>INDEX('Crosswalk parts'!$B:$B,MATCH($B3095,'Crosswalk parts'!$A:$A,0))</f>
        <v>0</v>
      </c>
    </row>
    <row r="3096" spans="1:7" x14ac:dyDescent="0.25">
      <c r="A3096" s="101" t="s">
        <v>932</v>
      </c>
      <c r="B3096" s="101" t="s">
        <v>898</v>
      </c>
      <c r="C3096" s="101" t="s">
        <v>848</v>
      </c>
      <c r="D3096" s="101">
        <v>299.76317982</v>
      </c>
      <c r="E3096" s="101" t="s">
        <v>849</v>
      </c>
      <c r="F3096" s="102" t="str">
        <f>INDEX('Crosswalk sectors'!$B:$B,MATCH(A3096,'Crosswalk sectors'!$A:$A,0))</f>
        <v>other metals 242</v>
      </c>
      <c r="G3096" s="103">
        <f>INDEX('Crosswalk parts'!$B:$B,MATCH($B3096,'Crosswalk parts'!$A:$A,0))</f>
        <v>0</v>
      </c>
    </row>
    <row r="3097" spans="1:7" x14ac:dyDescent="0.25">
      <c r="A3097" s="101" t="s">
        <v>925</v>
      </c>
      <c r="B3097" s="101" t="s">
        <v>1041</v>
      </c>
      <c r="C3097" s="101" t="s">
        <v>848</v>
      </c>
      <c r="D3097" s="101">
        <v>299.39999999999998</v>
      </c>
      <c r="E3097" s="101" t="s">
        <v>849</v>
      </c>
      <c r="F3097" s="102" t="str">
        <f>INDEX('Crosswalk sectors'!$B:$B,MATCH(A3097,'Crosswalk sectors'!$A:$A,0))</f>
        <v>refined petroleum and coke 19</v>
      </c>
      <c r="G3097" s="103">
        <f>INDEX('Crosswalk parts'!$B:$B,MATCH($B3097,'Crosswalk parts'!$A:$A,0))</f>
        <v>0</v>
      </c>
    </row>
    <row r="3098" spans="1:7" x14ac:dyDescent="0.25">
      <c r="A3098" s="101" t="s">
        <v>979</v>
      </c>
      <c r="B3098" s="101" t="s">
        <v>1021</v>
      </c>
      <c r="C3098" s="101" t="s">
        <v>848</v>
      </c>
      <c r="D3098" s="109">
        <v>298.45999999999998</v>
      </c>
      <c r="E3098" s="101" t="s">
        <v>849</v>
      </c>
      <c r="F3098" s="102" t="str">
        <f>INDEX('Crosswalk sectors'!$B:$B,MATCH(A3098,'Crosswalk sectors'!$A:$A,0))</f>
        <v>NA</v>
      </c>
      <c r="G3098" s="103">
        <f>INDEX('Crosswalk parts'!$B:$B,MATCH($B3098,'Crosswalk parts'!$A:$A,0))</f>
        <v>0</v>
      </c>
    </row>
    <row r="3099" spans="1:7" x14ac:dyDescent="0.25">
      <c r="A3099" s="101" t="s">
        <v>948</v>
      </c>
      <c r="B3099" s="101" t="s">
        <v>858</v>
      </c>
      <c r="C3099" s="101" t="s">
        <v>848</v>
      </c>
      <c r="D3099" s="101">
        <v>297.39999999999998</v>
      </c>
      <c r="E3099" s="101" t="s">
        <v>849</v>
      </c>
      <c r="F3099" s="102" t="str">
        <f>INDEX('Crosswalk sectors'!$B:$B,MATCH(A3099,'Crosswalk sectors'!$A:$A,0))</f>
        <v>NA</v>
      </c>
      <c r="G3099" s="103">
        <f>INDEX('Crosswalk parts'!$B:$B,MATCH($B3099,'Crosswalk parts'!$A:$A,0))</f>
        <v>0</v>
      </c>
    </row>
    <row r="3100" spans="1:7" x14ac:dyDescent="0.25">
      <c r="A3100" s="101" t="s">
        <v>872</v>
      </c>
      <c r="B3100" s="101" t="s">
        <v>944</v>
      </c>
      <c r="C3100" s="101" t="s">
        <v>848</v>
      </c>
      <c r="D3100" s="101">
        <v>297.21172214454305</v>
      </c>
      <c r="E3100" s="101" t="s">
        <v>849</v>
      </c>
      <c r="F3100" s="102" t="str">
        <f>INDEX('Crosswalk sectors'!$B:$B,MATCH(A3100,'Crosswalk sectors'!$A:$A,0))</f>
        <v>oil and gas extraction 06</v>
      </c>
      <c r="G3100" s="103">
        <f>INDEX('Crosswalk parts'!$B:$B,MATCH($B3100,'Crosswalk parts'!$A:$A,0))</f>
        <v>0</v>
      </c>
    </row>
    <row r="3101" spans="1:7" x14ac:dyDescent="0.25">
      <c r="A3101" s="101" t="s">
        <v>850</v>
      </c>
      <c r="B3101" s="101" t="s">
        <v>917</v>
      </c>
      <c r="C3101" s="101" t="s">
        <v>848</v>
      </c>
      <c r="D3101" s="101">
        <v>297.04631999999998</v>
      </c>
      <c r="E3101" s="101" t="s">
        <v>849</v>
      </c>
      <c r="F3101" s="102" t="str">
        <f>INDEX('Crosswalk sectors'!$B:$B,MATCH(A3101,'Crosswalk sectors'!$A:$A,0))</f>
        <v>other manufacturing 31T33</v>
      </c>
      <c r="G3101" s="103">
        <f>INDEX('Crosswalk parts'!$B:$B,MATCH($B3101,'Crosswalk parts'!$A:$A,0))</f>
        <v>0</v>
      </c>
    </row>
    <row r="3102" spans="1:7" x14ac:dyDescent="0.25">
      <c r="A3102" s="101" t="s">
        <v>881</v>
      </c>
      <c r="B3102" s="101" t="s">
        <v>971</v>
      </c>
      <c r="C3102" s="101" t="s">
        <v>848</v>
      </c>
      <c r="D3102" s="101">
        <v>296.93772580000001</v>
      </c>
      <c r="E3102" s="101" t="s">
        <v>849</v>
      </c>
      <c r="F3102" s="102" t="str">
        <f>INDEX('Crosswalk sectors'!$B:$B,MATCH(A3102,'Crosswalk sectors'!$A:$A,0))</f>
        <v>NA</v>
      </c>
      <c r="G3102" s="103">
        <f>INDEX('Crosswalk parts'!$B:$B,MATCH($B3102,'Crosswalk parts'!$A:$A,0))</f>
        <v>0</v>
      </c>
    </row>
    <row r="3103" spans="1:7" x14ac:dyDescent="0.25">
      <c r="A3103" s="101" t="s">
        <v>979</v>
      </c>
      <c r="B3103" s="101" t="s">
        <v>1017</v>
      </c>
      <c r="C3103" s="101" t="s">
        <v>848</v>
      </c>
      <c r="D3103" s="101">
        <v>296.8</v>
      </c>
      <c r="E3103" s="101" t="s">
        <v>849</v>
      </c>
      <c r="F3103" s="102" t="str">
        <f>INDEX('Crosswalk sectors'!$B:$B,MATCH(A3103,'Crosswalk sectors'!$A:$A,0))</f>
        <v>NA</v>
      </c>
      <c r="G3103" s="103">
        <f>INDEX('Crosswalk parts'!$B:$B,MATCH($B3103,'Crosswalk parts'!$A:$A,0))</f>
        <v>0</v>
      </c>
    </row>
    <row r="3104" spans="1:7" x14ac:dyDescent="0.25">
      <c r="A3104" s="101" t="s">
        <v>899</v>
      </c>
      <c r="B3104" s="101" t="s">
        <v>956</v>
      </c>
      <c r="C3104" s="101" t="s">
        <v>848</v>
      </c>
      <c r="D3104" s="101">
        <v>296.61466864537857</v>
      </c>
      <c r="E3104" s="101" t="s">
        <v>849</v>
      </c>
      <c r="F3104" s="102" t="str">
        <f>INDEX('Crosswalk sectors'!$B:$B,MATCH(A3104,'Crosswalk sectors'!$A:$A,0))</f>
        <v>NA</v>
      </c>
      <c r="G3104" s="103">
        <f>INDEX('Crosswalk parts'!$B:$B,MATCH($B3104,'Crosswalk parts'!$A:$A,0))</f>
        <v>0</v>
      </c>
    </row>
    <row r="3105" spans="1:7" x14ac:dyDescent="0.25">
      <c r="A3105" s="101" t="s">
        <v>959</v>
      </c>
      <c r="B3105" s="101" t="s">
        <v>951</v>
      </c>
      <c r="C3105" s="101" t="s">
        <v>848</v>
      </c>
      <c r="D3105" s="101">
        <v>296.44978202440808</v>
      </c>
      <c r="E3105" s="101" t="s">
        <v>849</v>
      </c>
      <c r="F3105" s="102" t="str">
        <f>INDEX('Crosswalk sectors'!$B:$B,MATCH(A3105,'Crosswalk sectors'!$A:$A,0))</f>
        <v>NA</v>
      </c>
      <c r="G3105" s="103">
        <f>INDEX('Crosswalk parts'!$B:$B,MATCH($B3105,'Crosswalk parts'!$A:$A,0))</f>
        <v>0</v>
      </c>
    </row>
    <row r="3106" spans="1:7" x14ac:dyDescent="0.25">
      <c r="A3106" s="101" t="s">
        <v>872</v>
      </c>
      <c r="B3106" s="101" t="s">
        <v>901</v>
      </c>
      <c r="C3106" s="101" t="s">
        <v>848</v>
      </c>
      <c r="D3106" s="101">
        <v>295.8</v>
      </c>
      <c r="E3106" s="101" t="s">
        <v>849</v>
      </c>
      <c r="F3106" s="102" t="str">
        <f>INDEX('Crosswalk sectors'!$B:$B,MATCH(A3106,'Crosswalk sectors'!$A:$A,0))</f>
        <v>oil and gas extraction 06</v>
      </c>
      <c r="G3106" s="103">
        <f>INDEX('Crosswalk parts'!$B:$B,MATCH($B3106,'Crosswalk parts'!$A:$A,0))</f>
        <v>0</v>
      </c>
    </row>
    <row r="3107" spans="1:7" x14ac:dyDescent="0.25">
      <c r="A3107" s="101" t="s">
        <v>885</v>
      </c>
      <c r="B3107" s="101" t="s">
        <v>1073</v>
      </c>
      <c r="C3107" s="101" t="s">
        <v>848</v>
      </c>
      <c r="D3107" s="101">
        <v>294.86200000000002</v>
      </c>
      <c r="E3107" s="101" t="s">
        <v>849</v>
      </c>
      <c r="F3107" s="102" t="str">
        <f>INDEX('Crosswalk sectors'!$B:$B,MATCH(A3107,'Crosswalk sectors'!$A:$A,0))</f>
        <v>NA</v>
      </c>
      <c r="G3107" s="103">
        <f>INDEX('Crosswalk parts'!$B:$B,MATCH($B3107,'Crosswalk parts'!$A:$A,0))</f>
        <v>0</v>
      </c>
    </row>
    <row r="3108" spans="1:7" x14ac:dyDescent="0.25">
      <c r="A3108" s="101" t="s">
        <v>908</v>
      </c>
      <c r="B3108" s="101" t="s">
        <v>1114</v>
      </c>
      <c r="C3108" s="101" t="s">
        <v>848</v>
      </c>
      <c r="D3108" s="109">
        <v>294.74</v>
      </c>
      <c r="E3108" s="101" t="s">
        <v>849</v>
      </c>
      <c r="F3108" s="102" t="str">
        <f>INDEX('Crosswalk sectors'!$B:$B,MATCH(A3108,'Crosswalk sectors'!$A:$A,0))</f>
        <v>chemicals 20</v>
      </c>
      <c r="G3108" s="103">
        <f>INDEX('Crosswalk parts'!$B:$B,MATCH($B3108,'Crosswalk parts'!$A:$A,0))</f>
        <v>0</v>
      </c>
    </row>
    <row r="3109" spans="1:7" x14ac:dyDescent="0.25">
      <c r="A3109" s="101" t="s">
        <v>912</v>
      </c>
      <c r="B3109" s="101" t="s">
        <v>1046</v>
      </c>
      <c r="D3109" s="101">
        <v>294.45442638884231</v>
      </c>
      <c r="E3109" s="101" t="s">
        <v>472</v>
      </c>
      <c r="F3109" s="102" t="str">
        <f>INDEX('Crosswalk sectors'!$B:$B,MATCH(A3109,'Crosswalk sectors'!$A:$A,0))</f>
        <v>NA</v>
      </c>
      <c r="G3109" s="103" t="str">
        <f>INDEX('Crosswalk parts'!$B:$B,MATCH($B3109,'Crosswalk parts'!$A:$A,0))</f>
        <v>BC</v>
      </c>
    </row>
    <row r="3110" spans="1:7" x14ac:dyDescent="0.25">
      <c r="A3110" s="101" t="s">
        <v>895</v>
      </c>
      <c r="B3110" s="101" t="s">
        <v>956</v>
      </c>
      <c r="C3110" s="101" t="s">
        <v>848</v>
      </c>
      <c r="D3110" s="101">
        <v>293.18617681732701</v>
      </c>
      <c r="E3110" s="101" t="s">
        <v>849</v>
      </c>
      <c r="F3110" s="102" t="str">
        <f>INDEX('Crosswalk sectors'!$B:$B,MATCH(A3110,'Crosswalk sectors'!$A:$A,0))</f>
        <v>NA</v>
      </c>
      <c r="G3110" s="103">
        <f>INDEX('Crosswalk parts'!$B:$B,MATCH($B3110,'Crosswalk parts'!$A:$A,0))</f>
        <v>0</v>
      </c>
    </row>
    <row r="3111" spans="1:7" x14ac:dyDescent="0.25">
      <c r="A3111" s="101" t="s">
        <v>881</v>
      </c>
      <c r="B3111" s="101" t="s">
        <v>1050</v>
      </c>
      <c r="C3111" s="101" t="s">
        <v>848</v>
      </c>
      <c r="D3111" s="101">
        <v>293.05202995441999</v>
      </c>
      <c r="E3111" s="101" t="s">
        <v>849</v>
      </c>
      <c r="F3111" s="102" t="str">
        <f>INDEX('Crosswalk sectors'!$B:$B,MATCH(A3111,'Crosswalk sectors'!$A:$A,0))</f>
        <v>NA</v>
      </c>
      <c r="G3111" s="103">
        <f>INDEX('Crosswalk parts'!$B:$B,MATCH($B3111,'Crosswalk parts'!$A:$A,0))</f>
        <v>0</v>
      </c>
    </row>
    <row r="3112" spans="1:7" x14ac:dyDescent="0.25">
      <c r="A3112" s="101" t="s">
        <v>922</v>
      </c>
      <c r="B3112" s="101" t="s">
        <v>1012</v>
      </c>
      <c r="C3112" s="101" t="s">
        <v>848</v>
      </c>
      <c r="D3112" s="109">
        <v>290.56</v>
      </c>
      <c r="E3112" s="101" t="s">
        <v>849</v>
      </c>
      <c r="F3112" s="102" t="str">
        <f>INDEX('Crosswalk sectors'!$B:$B,MATCH(A3112,'Crosswalk sectors'!$A:$A,0))</f>
        <v>refined petroleum and coke 19</v>
      </c>
      <c r="G3112" s="103">
        <f>INDEX('Crosswalk parts'!$B:$B,MATCH($B3112,'Crosswalk parts'!$A:$A,0))</f>
        <v>0</v>
      </c>
    </row>
    <row r="3113" spans="1:7" x14ac:dyDescent="0.25">
      <c r="A3113" s="101" t="s">
        <v>850</v>
      </c>
      <c r="B3113" s="101" t="s">
        <v>1062</v>
      </c>
      <c r="D3113" s="101">
        <v>290.53913555457058</v>
      </c>
      <c r="E3113" s="101" t="s">
        <v>472</v>
      </c>
      <c r="F3113" s="102" t="str">
        <f>INDEX('Crosswalk sectors'!$B:$B,MATCH(A3113,'Crosswalk sectors'!$A:$A,0))</f>
        <v>other manufacturing 31T33</v>
      </c>
      <c r="G3113" s="103">
        <f>INDEX('Crosswalk parts'!$B:$B,MATCH($B3113,'Crosswalk parts'!$A:$A,0))</f>
        <v>0</v>
      </c>
    </row>
    <row r="3114" spans="1:7" x14ac:dyDescent="0.25">
      <c r="A3114" s="101" t="s">
        <v>949</v>
      </c>
      <c r="B3114" s="101" t="s">
        <v>1064</v>
      </c>
      <c r="C3114" s="101" t="s">
        <v>848</v>
      </c>
      <c r="D3114" s="101">
        <v>289.66271999999998</v>
      </c>
      <c r="E3114" s="101" t="s">
        <v>849</v>
      </c>
      <c r="F3114" s="102" t="str">
        <f>INDEX('Crosswalk sectors'!$B:$B,MATCH(A3114,'Crosswalk sectors'!$A:$A,0))</f>
        <v>iron and steel 241</v>
      </c>
      <c r="G3114" s="103">
        <f>INDEX('Crosswalk parts'!$B:$B,MATCH($B3114,'Crosswalk parts'!$A:$A,0))</f>
        <v>0</v>
      </c>
    </row>
    <row r="3115" spans="1:7" x14ac:dyDescent="0.25">
      <c r="A3115" s="101" t="s">
        <v>881</v>
      </c>
      <c r="B3115" s="101" t="s">
        <v>1040</v>
      </c>
      <c r="C3115" s="101" t="s">
        <v>848</v>
      </c>
      <c r="D3115" s="101">
        <v>288.85199999999998</v>
      </c>
      <c r="E3115" s="101" t="s">
        <v>849</v>
      </c>
      <c r="F3115" s="102" t="str">
        <f>INDEX('Crosswalk sectors'!$B:$B,MATCH(A3115,'Crosswalk sectors'!$A:$A,0))</f>
        <v>NA</v>
      </c>
      <c r="G3115" s="103">
        <f>INDEX('Crosswalk parts'!$B:$B,MATCH($B3115,'Crosswalk parts'!$A:$A,0))</f>
        <v>0</v>
      </c>
    </row>
    <row r="3116" spans="1:7" x14ac:dyDescent="0.25">
      <c r="A3116" s="101" t="s">
        <v>912</v>
      </c>
      <c r="B3116" s="101" t="s">
        <v>909</v>
      </c>
      <c r="C3116" s="101" t="s">
        <v>848</v>
      </c>
      <c r="D3116" s="101">
        <v>288.56599999999997</v>
      </c>
      <c r="E3116" s="101" t="s">
        <v>849</v>
      </c>
      <c r="F3116" s="102" t="str">
        <f>INDEX('Crosswalk sectors'!$B:$B,MATCH(A3116,'Crosswalk sectors'!$A:$A,0))</f>
        <v>NA</v>
      </c>
      <c r="G3116" s="103">
        <f>INDEX('Crosswalk parts'!$B:$B,MATCH($B3116,'Crosswalk parts'!$A:$A,0))</f>
        <v>0</v>
      </c>
    </row>
    <row r="3117" spans="1:7" x14ac:dyDescent="0.25">
      <c r="A3117" s="101" t="s">
        <v>876</v>
      </c>
      <c r="B3117" s="101" t="s">
        <v>888</v>
      </c>
      <c r="C3117" s="101" t="s">
        <v>848</v>
      </c>
      <c r="D3117" s="101">
        <v>283.66478469999998</v>
      </c>
      <c r="E3117" s="101" t="s">
        <v>849</v>
      </c>
      <c r="F3117" s="102" t="str">
        <f>INDEX('Crosswalk sectors'!$B:$B,MATCH(A3117,'Crosswalk sectors'!$A:$A,0))</f>
        <v>NA</v>
      </c>
      <c r="G3117" s="103">
        <f>INDEX('Crosswalk parts'!$B:$B,MATCH($B3117,'Crosswalk parts'!$A:$A,0))</f>
        <v>0</v>
      </c>
    </row>
    <row r="3118" spans="1:7" x14ac:dyDescent="0.25">
      <c r="A3118" s="101" t="s">
        <v>908</v>
      </c>
      <c r="B3118" s="101" t="s">
        <v>1025</v>
      </c>
      <c r="C3118" s="101" t="s">
        <v>848</v>
      </c>
      <c r="D3118" s="101">
        <v>282.72367557658112</v>
      </c>
      <c r="E3118" s="101" t="s">
        <v>849</v>
      </c>
      <c r="F3118" s="102" t="str">
        <f>INDEX('Crosswalk sectors'!$B:$B,MATCH(A3118,'Crosswalk sectors'!$A:$A,0))</f>
        <v>chemicals 20</v>
      </c>
      <c r="G3118" s="103">
        <f>INDEX('Crosswalk parts'!$B:$B,MATCH($B3118,'Crosswalk parts'!$A:$A,0))</f>
        <v>0</v>
      </c>
    </row>
    <row r="3119" spans="1:7" x14ac:dyDescent="0.25">
      <c r="A3119" s="101" t="s">
        <v>999</v>
      </c>
      <c r="B3119" s="101" t="s">
        <v>975</v>
      </c>
      <c r="C3119" s="101" t="s">
        <v>848</v>
      </c>
      <c r="D3119" s="101">
        <v>282.44228116900001</v>
      </c>
      <c r="E3119" s="101" t="s">
        <v>849</v>
      </c>
      <c r="F3119" s="102" t="str">
        <f>INDEX('Crosswalk sectors'!$B:$B,MATCH(A3119,'Crosswalk sectors'!$A:$A,0))</f>
        <v>NA</v>
      </c>
      <c r="G3119" s="103">
        <f>INDEX('Crosswalk parts'!$B:$B,MATCH($B3119,'Crosswalk parts'!$A:$A,0))</f>
        <v>0</v>
      </c>
    </row>
    <row r="3120" spans="1:7" x14ac:dyDescent="0.25">
      <c r="A3120" s="101" t="s">
        <v>885</v>
      </c>
      <c r="B3120" s="101" t="s">
        <v>1123</v>
      </c>
      <c r="C3120" s="101" t="s">
        <v>848</v>
      </c>
      <c r="D3120" s="101">
        <v>282.226</v>
      </c>
      <c r="E3120" s="101" t="s">
        <v>849</v>
      </c>
      <c r="F3120" s="102" t="str">
        <f>INDEX('Crosswalk sectors'!$B:$B,MATCH(A3120,'Crosswalk sectors'!$A:$A,0))</f>
        <v>NA</v>
      </c>
      <c r="G3120" s="103">
        <f>INDEX('Crosswalk parts'!$B:$B,MATCH($B3120,'Crosswalk parts'!$A:$A,0))</f>
        <v>0</v>
      </c>
    </row>
    <row r="3121" spans="1:7" x14ac:dyDescent="0.25">
      <c r="A3121" s="101" t="s">
        <v>949</v>
      </c>
      <c r="B3121" s="101" t="s">
        <v>1014</v>
      </c>
      <c r="C3121" s="101" t="s">
        <v>848</v>
      </c>
      <c r="D3121" s="101">
        <v>281.39940000000001</v>
      </c>
      <c r="E3121" s="101" t="s">
        <v>849</v>
      </c>
      <c r="F3121" s="102" t="str">
        <f>INDEX('Crosswalk sectors'!$B:$B,MATCH(A3121,'Crosswalk sectors'!$A:$A,0))</f>
        <v>iron and steel 241</v>
      </c>
      <c r="G3121" s="103">
        <f>INDEX('Crosswalk parts'!$B:$B,MATCH($B3121,'Crosswalk parts'!$A:$A,0))</f>
        <v>0</v>
      </c>
    </row>
    <row r="3122" spans="1:7" x14ac:dyDescent="0.25">
      <c r="A3122" s="101" t="s">
        <v>937</v>
      </c>
      <c r="B3122" s="101" t="s">
        <v>1060</v>
      </c>
      <c r="C3122" s="101" t="s">
        <v>848</v>
      </c>
      <c r="D3122" s="101">
        <v>280.85129999999998</v>
      </c>
      <c r="E3122" s="101" t="s">
        <v>849</v>
      </c>
      <c r="F3122" s="102" t="str">
        <f>INDEX('Crosswalk sectors'!$B:$B,MATCH(A3122,'Crosswalk sectors'!$A:$A,0))</f>
        <v>cement and other nonmetallic minerals 239</v>
      </c>
      <c r="G3122" s="103">
        <f>INDEX('Crosswalk parts'!$B:$B,MATCH($B3122,'Crosswalk parts'!$A:$A,0))</f>
        <v>0</v>
      </c>
    </row>
    <row r="3123" spans="1:7" x14ac:dyDescent="0.25">
      <c r="A3123" s="101" t="s">
        <v>872</v>
      </c>
      <c r="B3123" s="101" t="s">
        <v>951</v>
      </c>
      <c r="C3123" s="101" t="s">
        <v>848</v>
      </c>
      <c r="D3123" s="101">
        <v>279.76854477452292</v>
      </c>
      <c r="E3123" s="101" t="s">
        <v>849</v>
      </c>
      <c r="F3123" s="102" t="str">
        <f>INDEX('Crosswalk sectors'!$B:$B,MATCH(A3123,'Crosswalk sectors'!$A:$A,0))</f>
        <v>oil and gas extraction 06</v>
      </c>
      <c r="G3123" s="103">
        <f>INDEX('Crosswalk parts'!$B:$B,MATCH($B3123,'Crosswalk parts'!$A:$A,0))</f>
        <v>0</v>
      </c>
    </row>
    <row r="3124" spans="1:7" x14ac:dyDescent="0.25">
      <c r="A3124" s="101" t="s">
        <v>962</v>
      </c>
      <c r="B3124" s="101" t="s">
        <v>1002</v>
      </c>
      <c r="C3124" s="101" t="s">
        <v>848</v>
      </c>
      <c r="D3124" s="101">
        <v>279.48733476899997</v>
      </c>
      <c r="E3124" s="101" t="s">
        <v>849</v>
      </c>
      <c r="F3124" s="102" t="str">
        <f>INDEX('Crosswalk sectors'!$B:$B,MATCH(A3124,'Crosswalk sectors'!$A:$A,0))</f>
        <v>NA</v>
      </c>
      <c r="G3124" s="103">
        <f>INDEX('Crosswalk parts'!$B:$B,MATCH($B3124,'Crosswalk parts'!$A:$A,0))</f>
        <v>0</v>
      </c>
    </row>
    <row r="3125" spans="1:7" x14ac:dyDescent="0.25">
      <c r="A3125" s="101" t="s">
        <v>932</v>
      </c>
      <c r="B3125" s="101" t="s">
        <v>972</v>
      </c>
      <c r="C3125" s="101" t="s">
        <v>848</v>
      </c>
      <c r="D3125" s="101">
        <v>279.10176539999998</v>
      </c>
      <c r="E3125" s="101" t="s">
        <v>849</v>
      </c>
      <c r="F3125" s="102" t="str">
        <f>INDEX('Crosswalk sectors'!$B:$B,MATCH(A3125,'Crosswalk sectors'!$A:$A,0))</f>
        <v>other metals 242</v>
      </c>
      <c r="G3125" s="103">
        <f>INDEX('Crosswalk parts'!$B:$B,MATCH($B3125,'Crosswalk parts'!$A:$A,0))</f>
        <v>0</v>
      </c>
    </row>
    <row r="3126" spans="1:7" x14ac:dyDescent="0.25">
      <c r="A3126" s="101" t="s">
        <v>932</v>
      </c>
      <c r="B3126" s="101" t="s">
        <v>1041</v>
      </c>
      <c r="C3126" s="101" t="s">
        <v>848</v>
      </c>
      <c r="D3126" s="101">
        <v>278.83460000000002</v>
      </c>
      <c r="E3126" s="101" t="s">
        <v>849</v>
      </c>
      <c r="F3126" s="102" t="str">
        <f>INDEX('Crosswalk sectors'!$B:$B,MATCH(A3126,'Crosswalk sectors'!$A:$A,0))</f>
        <v>other metals 242</v>
      </c>
      <c r="G3126" s="103">
        <f>INDEX('Crosswalk parts'!$B:$B,MATCH($B3126,'Crosswalk parts'!$A:$A,0))</f>
        <v>0</v>
      </c>
    </row>
    <row r="3127" spans="1:7" x14ac:dyDescent="0.25">
      <c r="A3127" s="101" t="s">
        <v>959</v>
      </c>
      <c r="B3127" s="101" t="s">
        <v>935</v>
      </c>
      <c r="C3127" s="101" t="s">
        <v>887</v>
      </c>
      <c r="D3127" s="101">
        <v>278.30148892966827</v>
      </c>
      <c r="E3127" s="101" t="s">
        <v>472</v>
      </c>
      <c r="F3127" s="102" t="str">
        <f>INDEX('Crosswalk sectors'!$B:$B,MATCH(A3127,'Crosswalk sectors'!$A:$A,0))</f>
        <v>NA</v>
      </c>
      <c r="G3127" s="103">
        <f>INDEX('Crosswalk parts'!$B:$B,MATCH($B3127,'Crosswalk parts'!$A:$A,0))</f>
        <v>0</v>
      </c>
    </row>
    <row r="3128" spans="1:7" x14ac:dyDescent="0.25">
      <c r="A3128" s="101" t="s">
        <v>926</v>
      </c>
      <c r="B3128" s="101" t="s">
        <v>943</v>
      </c>
      <c r="C3128" s="101" t="s">
        <v>848</v>
      </c>
      <c r="D3128" s="101">
        <v>278.24832426821001</v>
      </c>
      <c r="E3128" s="101" t="s">
        <v>849</v>
      </c>
      <c r="F3128" s="102" t="str">
        <f>INDEX('Crosswalk sectors'!$B:$B,MATCH(A3128,'Crosswalk sectors'!$A:$A,0))</f>
        <v>NA</v>
      </c>
      <c r="G3128" s="103">
        <f>INDEX('Crosswalk parts'!$B:$B,MATCH($B3128,'Crosswalk parts'!$A:$A,0))</f>
        <v>0</v>
      </c>
    </row>
    <row r="3129" spans="1:7" x14ac:dyDescent="0.25">
      <c r="A3129" s="101" t="s">
        <v>914</v>
      </c>
      <c r="B3129" s="101" t="s">
        <v>1058</v>
      </c>
      <c r="C3129" s="101" t="s">
        <v>848</v>
      </c>
      <c r="D3129" s="101">
        <v>277.42870690405601</v>
      </c>
      <c r="E3129" s="101" t="s">
        <v>849</v>
      </c>
      <c r="F3129" s="102" t="str">
        <f>INDEX('Crosswalk sectors'!$B:$B,MATCH(A3129,'Crosswalk sectors'!$A:$A,0))</f>
        <v>NA</v>
      </c>
      <c r="G3129" s="103">
        <f>INDEX('Crosswalk parts'!$B:$B,MATCH($B3129,'Crosswalk parts'!$A:$A,0))</f>
        <v>0</v>
      </c>
    </row>
    <row r="3130" spans="1:7" x14ac:dyDescent="0.25">
      <c r="A3130" s="101" t="s">
        <v>1053</v>
      </c>
      <c r="B3130" s="101" t="s">
        <v>867</v>
      </c>
      <c r="C3130" s="101" t="s">
        <v>848</v>
      </c>
      <c r="D3130" s="101">
        <v>276.15910793787475</v>
      </c>
      <c r="E3130" s="101" t="s">
        <v>849</v>
      </c>
      <c r="F3130" s="102" t="str">
        <f>INDEX('Crosswalk sectors'!$B:$B,MATCH(A3130,'Crosswalk sectors'!$A:$A,0))</f>
        <v>NA</v>
      </c>
      <c r="G3130" s="103">
        <f>INDEX('Crosswalk parts'!$B:$B,MATCH($B3130,'Crosswalk parts'!$A:$A,0))</f>
        <v>0</v>
      </c>
    </row>
    <row r="3131" spans="1:7" x14ac:dyDescent="0.25">
      <c r="A3131" s="101" t="s">
        <v>895</v>
      </c>
      <c r="B3131" s="101" t="s">
        <v>1035</v>
      </c>
      <c r="C3131" s="101" t="s">
        <v>848</v>
      </c>
      <c r="D3131" s="101">
        <v>272.63098600000001</v>
      </c>
      <c r="E3131" s="101" t="s">
        <v>849</v>
      </c>
      <c r="F3131" s="102" t="str">
        <f>INDEX('Crosswalk sectors'!$B:$B,MATCH(A3131,'Crosswalk sectors'!$A:$A,0))</f>
        <v>NA</v>
      </c>
      <c r="G3131" s="103">
        <f>INDEX('Crosswalk parts'!$B:$B,MATCH($B3131,'Crosswalk parts'!$A:$A,0))</f>
        <v>0</v>
      </c>
    </row>
    <row r="3132" spans="1:7" x14ac:dyDescent="0.25">
      <c r="A3132" s="101" t="s">
        <v>933</v>
      </c>
      <c r="B3132" s="101" t="s">
        <v>983</v>
      </c>
      <c r="C3132" s="101" t="s">
        <v>848</v>
      </c>
      <c r="D3132" s="101">
        <v>271.47780930649861</v>
      </c>
      <c r="E3132" s="101" t="s">
        <v>849</v>
      </c>
      <c r="F3132" s="102" t="str">
        <f>INDEX('Crosswalk sectors'!$B:$B,MATCH(A3132,'Crosswalk sectors'!$A:$A,0))</f>
        <v>NA</v>
      </c>
      <c r="G3132" s="103">
        <f>INDEX('Crosswalk parts'!$B:$B,MATCH($B3132,'Crosswalk parts'!$A:$A,0))</f>
        <v>0</v>
      </c>
    </row>
    <row r="3133" spans="1:7" x14ac:dyDescent="0.25">
      <c r="A3133" s="101" t="s">
        <v>933</v>
      </c>
      <c r="B3133" s="101" t="s">
        <v>1005</v>
      </c>
      <c r="C3133" s="101" t="s">
        <v>848</v>
      </c>
      <c r="D3133" s="101">
        <v>271.47780930649861</v>
      </c>
      <c r="E3133" s="101" t="s">
        <v>849</v>
      </c>
      <c r="F3133" s="102" t="str">
        <f>INDEX('Crosswalk sectors'!$B:$B,MATCH(A3133,'Crosswalk sectors'!$A:$A,0))</f>
        <v>NA</v>
      </c>
      <c r="G3133" s="103">
        <f>INDEX('Crosswalk parts'!$B:$B,MATCH($B3133,'Crosswalk parts'!$A:$A,0))</f>
        <v>0</v>
      </c>
    </row>
    <row r="3134" spans="1:7" x14ac:dyDescent="0.25">
      <c r="A3134" s="101" t="s">
        <v>938</v>
      </c>
      <c r="B3134" s="101" t="s">
        <v>1083</v>
      </c>
      <c r="D3134" s="101">
        <v>271.42073065906027</v>
      </c>
      <c r="E3134" s="101" t="s">
        <v>472</v>
      </c>
      <c r="F3134" s="102" t="str">
        <f>INDEX('Crosswalk sectors'!$B:$B,MATCH(A3134,'Crosswalk sectors'!$A:$A,0))</f>
        <v>NA</v>
      </c>
      <c r="G3134" s="103">
        <f>INDEX('Crosswalk parts'!$B:$B,MATCH($B3134,'Crosswalk parts'!$A:$A,0))</f>
        <v>0</v>
      </c>
    </row>
    <row r="3135" spans="1:7" x14ac:dyDescent="0.25">
      <c r="A3135" s="101" t="s">
        <v>961</v>
      </c>
      <c r="B3135" s="101" t="s">
        <v>1046</v>
      </c>
      <c r="D3135" s="101">
        <v>271.05610961462588</v>
      </c>
      <c r="E3135" s="101" t="s">
        <v>472</v>
      </c>
      <c r="F3135" s="102" t="str">
        <f>INDEX('Crosswalk sectors'!$B:$B,MATCH(A3135,'Crosswalk sectors'!$A:$A,0))</f>
        <v>NA</v>
      </c>
      <c r="G3135" s="103" t="str">
        <f>INDEX('Crosswalk parts'!$B:$B,MATCH($B3135,'Crosswalk parts'!$A:$A,0))</f>
        <v>BC</v>
      </c>
    </row>
    <row r="3136" spans="1:7" x14ac:dyDescent="0.25">
      <c r="A3136" s="101" t="s">
        <v>877</v>
      </c>
      <c r="B3136" s="101" t="s">
        <v>1075</v>
      </c>
      <c r="C3136" s="101" t="s">
        <v>848</v>
      </c>
      <c r="D3136" s="101">
        <v>270.77091999999999</v>
      </c>
      <c r="E3136" s="101" t="s">
        <v>849</v>
      </c>
      <c r="F3136" s="102" t="str">
        <f>INDEX('Crosswalk sectors'!$B:$B,MATCH(A3136,'Crosswalk sectors'!$A:$A,0))</f>
        <v>chemicals 20</v>
      </c>
      <c r="G3136" s="103">
        <f>INDEX('Crosswalk parts'!$B:$B,MATCH($B3136,'Crosswalk parts'!$A:$A,0))</f>
        <v>0</v>
      </c>
    </row>
    <row r="3137" spans="1:7" x14ac:dyDescent="0.25">
      <c r="A3137" s="101" t="s">
        <v>949</v>
      </c>
      <c r="B3137" s="101" t="s">
        <v>1009</v>
      </c>
      <c r="C3137" s="101" t="s">
        <v>848</v>
      </c>
      <c r="D3137" s="101">
        <v>270.18437999999998</v>
      </c>
      <c r="E3137" s="101" t="s">
        <v>849</v>
      </c>
      <c r="F3137" s="102" t="str">
        <f>INDEX('Crosswalk sectors'!$B:$B,MATCH(A3137,'Crosswalk sectors'!$A:$A,0))</f>
        <v>iron and steel 241</v>
      </c>
      <c r="G3137" s="103">
        <f>INDEX('Crosswalk parts'!$B:$B,MATCH($B3137,'Crosswalk parts'!$A:$A,0))</f>
        <v>0</v>
      </c>
    </row>
    <row r="3138" spans="1:7" x14ac:dyDescent="0.25">
      <c r="A3138" s="101" t="s">
        <v>883</v>
      </c>
      <c r="B3138" s="101" t="s">
        <v>866</v>
      </c>
      <c r="C3138" s="101" t="s">
        <v>848</v>
      </c>
      <c r="D3138" s="101">
        <v>269.73224800000003</v>
      </c>
      <c r="E3138" s="101" t="s">
        <v>849</v>
      </c>
      <c r="F3138" s="102" t="str">
        <f>INDEX('Crosswalk sectors'!$B:$B,MATCH(A3138,'Crosswalk sectors'!$A:$A,0))</f>
        <v>chemicals 20</v>
      </c>
      <c r="G3138" s="103">
        <f>INDEX('Crosswalk parts'!$B:$B,MATCH($B3138,'Crosswalk parts'!$A:$A,0))</f>
        <v>0</v>
      </c>
    </row>
    <row r="3139" spans="1:7" x14ac:dyDescent="0.25">
      <c r="A3139" s="101" t="s">
        <v>872</v>
      </c>
      <c r="B3139" s="101" t="s">
        <v>935</v>
      </c>
      <c r="C3139" s="101" t="s">
        <v>887</v>
      </c>
      <c r="D3139" s="101">
        <v>269.08136567631198</v>
      </c>
      <c r="E3139" s="101" t="s">
        <v>472</v>
      </c>
      <c r="F3139" s="102" t="str">
        <f>INDEX('Crosswalk sectors'!$B:$B,MATCH(A3139,'Crosswalk sectors'!$A:$A,0))</f>
        <v>oil and gas extraction 06</v>
      </c>
      <c r="G3139" s="103">
        <f>INDEX('Crosswalk parts'!$B:$B,MATCH($B3139,'Crosswalk parts'!$A:$A,0))</f>
        <v>0</v>
      </c>
    </row>
    <row r="3140" spans="1:7" x14ac:dyDescent="0.25">
      <c r="A3140" s="101" t="s">
        <v>916</v>
      </c>
      <c r="B3140" s="101" t="s">
        <v>1002</v>
      </c>
      <c r="C3140" s="101" t="s">
        <v>848</v>
      </c>
      <c r="D3140" s="101">
        <v>267.4904204497708</v>
      </c>
      <c r="E3140" s="101" t="s">
        <v>849</v>
      </c>
      <c r="F3140" s="102" t="str">
        <f>INDEX('Crosswalk sectors'!$B:$B,MATCH(A3140,'Crosswalk sectors'!$A:$A,0))</f>
        <v>energy pipelines and gas processing 352T353</v>
      </c>
      <c r="G3140" s="103">
        <f>INDEX('Crosswalk parts'!$B:$B,MATCH($B3140,'Crosswalk parts'!$A:$A,0))</f>
        <v>0</v>
      </c>
    </row>
    <row r="3141" spans="1:7" x14ac:dyDescent="0.25">
      <c r="A3141" s="101" t="s">
        <v>937</v>
      </c>
      <c r="B3141" s="101" t="s">
        <v>892</v>
      </c>
      <c r="C3141" s="101" t="s">
        <v>848</v>
      </c>
      <c r="D3141" s="101">
        <v>267.33859999999999</v>
      </c>
      <c r="E3141" s="101" t="s">
        <v>849</v>
      </c>
      <c r="F3141" s="102" t="str">
        <f>INDEX('Crosswalk sectors'!$B:$B,MATCH(A3141,'Crosswalk sectors'!$A:$A,0))</f>
        <v>cement and other nonmetallic minerals 239</v>
      </c>
      <c r="G3141" s="103">
        <f>INDEX('Crosswalk parts'!$B:$B,MATCH($B3141,'Crosswalk parts'!$A:$A,0))</f>
        <v>0</v>
      </c>
    </row>
    <row r="3142" spans="1:7" x14ac:dyDescent="0.25">
      <c r="A3142" s="101" t="s">
        <v>938</v>
      </c>
      <c r="B3142" s="101" t="s">
        <v>892</v>
      </c>
      <c r="C3142" s="101" t="s">
        <v>848</v>
      </c>
      <c r="D3142" s="101">
        <v>266.91987875000001</v>
      </c>
      <c r="E3142" s="101" t="s">
        <v>849</v>
      </c>
      <c r="F3142" s="102" t="str">
        <f>INDEX('Crosswalk sectors'!$B:$B,MATCH(A3142,'Crosswalk sectors'!$A:$A,0))</f>
        <v>NA</v>
      </c>
      <c r="G3142" s="103">
        <f>INDEX('Crosswalk parts'!$B:$B,MATCH($B3142,'Crosswalk parts'!$A:$A,0))</f>
        <v>0</v>
      </c>
    </row>
    <row r="3143" spans="1:7" x14ac:dyDescent="0.25">
      <c r="A3143" s="101" t="s">
        <v>902</v>
      </c>
      <c r="B3143" s="101" t="s">
        <v>972</v>
      </c>
      <c r="C3143" s="101" t="s">
        <v>848</v>
      </c>
      <c r="D3143" s="109">
        <v>265.89</v>
      </c>
      <c r="E3143" s="101" t="s">
        <v>849</v>
      </c>
      <c r="F3143" s="102" t="str">
        <f>INDEX('Crosswalk sectors'!$B:$B,MATCH(A3143,'Crosswalk sectors'!$A:$A,0))</f>
        <v>NA</v>
      </c>
      <c r="G3143" s="103">
        <f>INDEX('Crosswalk parts'!$B:$B,MATCH($B3143,'Crosswalk parts'!$A:$A,0))</f>
        <v>0</v>
      </c>
    </row>
    <row r="3144" spans="1:7" x14ac:dyDescent="0.25">
      <c r="A3144" s="101" t="s">
        <v>962</v>
      </c>
      <c r="B3144" s="101" t="s">
        <v>1069</v>
      </c>
      <c r="C3144" s="101" t="s">
        <v>848</v>
      </c>
      <c r="D3144" s="101">
        <v>265.82826476029999</v>
      </c>
      <c r="E3144" s="101" t="s">
        <v>849</v>
      </c>
      <c r="F3144" s="102" t="str">
        <f>INDEX('Crosswalk sectors'!$B:$B,MATCH(A3144,'Crosswalk sectors'!$A:$A,0))</f>
        <v>NA</v>
      </c>
      <c r="G3144" s="103">
        <f>INDEX('Crosswalk parts'!$B:$B,MATCH($B3144,'Crosswalk parts'!$A:$A,0))</f>
        <v>0</v>
      </c>
    </row>
    <row r="3145" spans="1:7" x14ac:dyDescent="0.25">
      <c r="A3145" s="101" t="s">
        <v>883</v>
      </c>
      <c r="B3145" s="101" t="s">
        <v>996</v>
      </c>
      <c r="C3145" s="101" t="s">
        <v>848</v>
      </c>
      <c r="D3145" s="101">
        <v>264.31875000000002</v>
      </c>
      <c r="E3145" s="101" t="s">
        <v>849</v>
      </c>
      <c r="F3145" s="102" t="str">
        <f>INDEX('Crosswalk sectors'!$B:$B,MATCH(A3145,'Crosswalk sectors'!$A:$A,0))</f>
        <v>chemicals 20</v>
      </c>
      <c r="G3145" s="103">
        <f>INDEX('Crosswalk parts'!$B:$B,MATCH($B3145,'Crosswalk parts'!$A:$A,0))</f>
        <v>0</v>
      </c>
    </row>
    <row r="3146" spans="1:7" x14ac:dyDescent="0.25">
      <c r="A3146" s="101" t="s">
        <v>864</v>
      </c>
      <c r="B3146" s="101" t="s">
        <v>1083</v>
      </c>
      <c r="D3146" s="101">
        <v>262.73986981297548</v>
      </c>
      <c r="E3146" s="101" t="s">
        <v>472</v>
      </c>
      <c r="F3146" s="102" t="str">
        <f>INDEX('Crosswalk sectors'!$B:$B,MATCH(A3146,'Crosswalk sectors'!$A:$A,0))</f>
        <v>NONROAD</v>
      </c>
      <c r="G3146" s="103">
        <f>INDEX('Crosswalk parts'!$B:$B,MATCH($B3146,'Crosswalk parts'!$A:$A,0))</f>
        <v>0</v>
      </c>
    </row>
    <row r="3147" spans="1:7" x14ac:dyDescent="0.25">
      <c r="A3147" s="101" t="s">
        <v>868</v>
      </c>
      <c r="B3147" s="101" t="s">
        <v>943</v>
      </c>
      <c r="C3147" s="101" t="s">
        <v>848</v>
      </c>
      <c r="D3147" s="110">
        <v>262</v>
      </c>
      <c r="E3147" s="101" t="s">
        <v>849</v>
      </c>
      <c r="F3147" s="102" t="str">
        <f>INDEX('Crosswalk sectors'!$B:$B,MATCH(A3147,'Crosswalk sectors'!$A:$A,0))</f>
        <v>pulp paper and printing 17T18</v>
      </c>
      <c r="G3147" s="103">
        <f>INDEX('Crosswalk parts'!$B:$B,MATCH($B3147,'Crosswalk parts'!$A:$A,0))</f>
        <v>0</v>
      </c>
    </row>
    <row r="3148" spans="1:7" x14ac:dyDescent="0.25">
      <c r="A3148" s="101" t="s">
        <v>995</v>
      </c>
      <c r="B3148" s="101" t="s">
        <v>1014</v>
      </c>
      <c r="C3148" s="101" t="s">
        <v>848</v>
      </c>
      <c r="D3148" s="101">
        <v>261.79756098127103</v>
      </c>
      <c r="E3148" s="101" t="s">
        <v>849</v>
      </c>
      <c r="F3148" s="102" t="str">
        <f>INDEX('Crosswalk sectors'!$B:$B,MATCH(A3148,'Crosswalk sectors'!$A:$A,0))</f>
        <v>NA</v>
      </c>
      <c r="G3148" s="103">
        <f>INDEX('Crosswalk parts'!$B:$B,MATCH($B3148,'Crosswalk parts'!$A:$A,0))</f>
        <v>0</v>
      </c>
    </row>
    <row r="3149" spans="1:7" x14ac:dyDescent="0.25">
      <c r="A3149" s="101" t="s">
        <v>999</v>
      </c>
      <c r="B3149" s="101" t="s">
        <v>847</v>
      </c>
      <c r="C3149" s="101" t="s">
        <v>848</v>
      </c>
      <c r="D3149" s="101">
        <v>261.51943080000001</v>
      </c>
      <c r="E3149" s="101" t="s">
        <v>849</v>
      </c>
      <c r="F3149" s="102" t="str">
        <f>INDEX('Crosswalk sectors'!$B:$B,MATCH(A3149,'Crosswalk sectors'!$A:$A,0))</f>
        <v>NA</v>
      </c>
      <c r="G3149" s="103">
        <f>INDEX('Crosswalk parts'!$B:$B,MATCH($B3149,'Crosswalk parts'!$A:$A,0))</f>
        <v>0</v>
      </c>
    </row>
    <row r="3150" spans="1:7" x14ac:dyDescent="0.25">
      <c r="A3150" s="101" t="s">
        <v>889</v>
      </c>
      <c r="B3150" s="101" t="s">
        <v>1066</v>
      </c>
      <c r="C3150" s="101" t="s">
        <v>848</v>
      </c>
      <c r="D3150" s="101">
        <v>260.40001696600001</v>
      </c>
      <c r="E3150" s="101" t="s">
        <v>849</v>
      </c>
      <c r="F3150" s="102" t="str">
        <f>INDEX('Crosswalk sectors'!$B:$B,MATCH(A3150,'Crosswalk sectors'!$A:$A,0))</f>
        <v>water and waste 36T39</v>
      </c>
      <c r="G3150" s="103">
        <f>INDEX('Crosswalk parts'!$B:$B,MATCH($B3150,'Crosswalk parts'!$A:$A,0))</f>
        <v>0</v>
      </c>
    </row>
    <row r="3151" spans="1:7" x14ac:dyDescent="0.25">
      <c r="A3151" s="101" t="s">
        <v>877</v>
      </c>
      <c r="B3151" s="101" t="s">
        <v>1035</v>
      </c>
      <c r="C3151" s="101" t="s">
        <v>848</v>
      </c>
      <c r="D3151" s="101">
        <v>259.8293524</v>
      </c>
      <c r="E3151" s="101" t="s">
        <v>849</v>
      </c>
      <c r="F3151" s="102" t="str">
        <f>INDEX('Crosswalk sectors'!$B:$B,MATCH(A3151,'Crosswalk sectors'!$A:$A,0))</f>
        <v>chemicals 20</v>
      </c>
      <c r="G3151" s="103">
        <f>INDEX('Crosswalk parts'!$B:$B,MATCH($B3151,'Crosswalk parts'!$A:$A,0))</f>
        <v>0</v>
      </c>
    </row>
    <row r="3152" spans="1:7" x14ac:dyDescent="0.25">
      <c r="A3152" s="101" t="s">
        <v>949</v>
      </c>
      <c r="B3152" s="101" t="s">
        <v>950</v>
      </c>
      <c r="C3152" s="101" t="s">
        <v>848</v>
      </c>
      <c r="D3152" s="101">
        <v>258.46630479999999</v>
      </c>
      <c r="E3152" s="101" t="s">
        <v>849</v>
      </c>
      <c r="F3152" s="102" t="str">
        <f>INDEX('Crosswalk sectors'!$B:$B,MATCH(A3152,'Crosswalk sectors'!$A:$A,0))</f>
        <v>iron and steel 241</v>
      </c>
      <c r="G3152" s="103">
        <f>INDEX('Crosswalk parts'!$B:$B,MATCH($B3152,'Crosswalk parts'!$A:$A,0))</f>
        <v>0</v>
      </c>
    </row>
    <row r="3153" spans="1:7" x14ac:dyDescent="0.25">
      <c r="A3153" s="101" t="s">
        <v>938</v>
      </c>
      <c r="B3153" s="101" t="s">
        <v>1002</v>
      </c>
      <c r="C3153" s="101" t="s">
        <v>848</v>
      </c>
      <c r="D3153" s="101">
        <v>257.54760099999999</v>
      </c>
      <c r="E3153" s="101" t="s">
        <v>849</v>
      </c>
      <c r="F3153" s="102" t="str">
        <f>INDEX('Crosswalk sectors'!$B:$B,MATCH(A3153,'Crosswalk sectors'!$A:$A,0))</f>
        <v>NA</v>
      </c>
      <c r="G3153" s="103">
        <f>INDEX('Crosswalk parts'!$B:$B,MATCH($B3153,'Crosswalk parts'!$A:$A,0))</f>
        <v>0</v>
      </c>
    </row>
    <row r="3154" spans="1:7" x14ac:dyDescent="0.25">
      <c r="A3154" s="101" t="s">
        <v>875</v>
      </c>
      <c r="B3154" s="101" t="s">
        <v>1083</v>
      </c>
      <c r="D3154" s="101">
        <v>255.59355868194692</v>
      </c>
      <c r="E3154" s="101" t="s">
        <v>472</v>
      </c>
      <c r="F3154" s="102" t="str">
        <f>INDEX('Crosswalk sectors'!$B:$B,MATCH(A3154,'Crosswalk sectors'!$A:$A,0))</f>
        <v>NA</v>
      </c>
      <c r="G3154" s="103">
        <f>INDEX('Crosswalk parts'!$B:$B,MATCH($B3154,'Crosswalk parts'!$A:$A,0))</f>
        <v>0</v>
      </c>
    </row>
    <row r="3155" spans="1:7" x14ac:dyDescent="0.25">
      <c r="A3155" s="101" t="s">
        <v>877</v>
      </c>
      <c r="B3155" s="101" t="s">
        <v>1131</v>
      </c>
      <c r="C3155" s="101" t="s">
        <v>848</v>
      </c>
      <c r="D3155" s="101">
        <v>255.2</v>
      </c>
      <c r="E3155" s="101" t="s">
        <v>849</v>
      </c>
      <c r="F3155" s="102" t="str">
        <f>INDEX('Crosswalk sectors'!$B:$B,MATCH(A3155,'Crosswalk sectors'!$A:$A,0))</f>
        <v>chemicals 20</v>
      </c>
      <c r="G3155" s="103">
        <f>INDEX('Crosswalk parts'!$B:$B,MATCH($B3155,'Crosswalk parts'!$A:$A,0))</f>
        <v>0</v>
      </c>
    </row>
    <row r="3156" spans="1:7" x14ac:dyDescent="0.25">
      <c r="A3156" s="101" t="s">
        <v>999</v>
      </c>
      <c r="B3156" s="101" t="s">
        <v>964</v>
      </c>
      <c r="D3156" s="101">
        <v>253.2449629900388</v>
      </c>
      <c r="E3156" s="101" t="s">
        <v>472</v>
      </c>
      <c r="F3156" s="102" t="str">
        <f>INDEX('Crosswalk sectors'!$B:$B,MATCH(A3156,'Crosswalk sectors'!$A:$A,0))</f>
        <v>NA</v>
      </c>
      <c r="G3156" s="103" t="str">
        <f>INDEX('Crosswalk parts'!$B:$B,MATCH($B3156,'Crosswalk parts'!$A:$A,0))</f>
        <v>OC</v>
      </c>
    </row>
    <row r="3157" spans="1:7" x14ac:dyDescent="0.25">
      <c r="A3157" s="101" t="s">
        <v>881</v>
      </c>
      <c r="B3157" s="101" t="s">
        <v>1017</v>
      </c>
      <c r="C3157" s="101" t="s">
        <v>848</v>
      </c>
      <c r="D3157" s="101">
        <v>252.85579999999999</v>
      </c>
      <c r="E3157" s="101" t="s">
        <v>849</v>
      </c>
      <c r="F3157" s="102" t="str">
        <f>INDEX('Crosswalk sectors'!$B:$B,MATCH(A3157,'Crosswalk sectors'!$A:$A,0))</f>
        <v>NA</v>
      </c>
      <c r="G3157" s="103">
        <f>INDEX('Crosswalk parts'!$B:$B,MATCH($B3157,'Crosswalk parts'!$A:$A,0))</f>
        <v>0</v>
      </c>
    </row>
    <row r="3158" spans="1:7" x14ac:dyDescent="0.25">
      <c r="A3158" s="101" t="s">
        <v>875</v>
      </c>
      <c r="B3158" s="101" t="s">
        <v>1028</v>
      </c>
      <c r="C3158" s="101" t="s">
        <v>852</v>
      </c>
      <c r="D3158" s="101">
        <v>252.10127987226235</v>
      </c>
      <c r="E3158" s="101" t="s">
        <v>472</v>
      </c>
      <c r="F3158" s="102" t="str">
        <f>INDEX('Crosswalk sectors'!$B:$B,MATCH(A3158,'Crosswalk sectors'!$A:$A,0))</f>
        <v>NA</v>
      </c>
      <c r="G3158" s="103" t="str">
        <f>INDEX('Crosswalk parts'!$B:$B,MATCH($B3158,'Crosswalk parts'!$A:$A,0))</f>
        <v>N2O</v>
      </c>
    </row>
    <row r="3159" spans="1:7" x14ac:dyDescent="0.25">
      <c r="A3159" s="101" t="s">
        <v>889</v>
      </c>
      <c r="B3159" s="101" t="s">
        <v>1034</v>
      </c>
      <c r="C3159" s="101" t="s">
        <v>848</v>
      </c>
      <c r="D3159" s="101">
        <v>251.77184643706403</v>
      </c>
      <c r="E3159" s="101" t="s">
        <v>849</v>
      </c>
      <c r="F3159" s="102" t="str">
        <f>INDEX('Crosswalk sectors'!$B:$B,MATCH(A3159,'Crosswalk sectors'!$A:$A,0))</f>
        <v>water and waste 36T39</v>
      </c>
      <c r="G3159" s="103">
        <f>INDEX('Crosswalk parts'!$B:$B,MATCH($B3159,'Crosswalk parts'!$A:$A,0))</f>
        <v>0</v>
      </c>
    </row>
    <row r="3160" spans="1:7" x14ac:dyDescent="0.25">
      <c r="A3160" s="101" t="s">
        <v>999</v>
      </c>
      <c r="B3160" s="101" t="s">
        <v>905</v>
      </c>
      <c r="C3160" s="101" t="s">
        <v>848</v>
      </c>
      <c r="D3160" s="101">
        <v>251.08964420000001</v>
      </c>
      <c r="E3160" s="101" t="s">
        <v>849</v>
      </c>
      <c r="F3160" s="102" t="str">
        <f>INDEX('Crosswalk sectors'!$B:$B,MATCH(A3160,'Crosswalk sectors'!$A:$A,0))</f>
        <v>NA</v>
      </c>
      <c r="G3160" s="103">
        <f>INDEX('Crosswalk parts'!$B:$B,MATCH($B3160,'Crosswalk parts'!$A:$A,0))</f>
        <v>0</v>
      </c>
    </row>
    <row r="3161" spans="1:7" x14ac:dyDescent="0.25">
      <c r="A3161" s="101" t="s">
        <v>912</v>
      </c>
      <c r="B3161" s="101" t="s">
        <v>1112</v>
      </c>
      <c r="C3161" s="101" t="s">
        <v>848</v>
      </c>
      <c r="D3161" s="101">
        <v>250.4</v>
      </c>
      <c r="E3161" s="101" t="s">
        <v>849</v>
      </c>
      <c r="F3161" s="102" t="str">
        <f>INDEX('Crosswalk sectors'!$B:$B,MATCH(A3161,'Crosswalk sectors'!$A:$A,0))</f>
        <v>NA</v>
      </c>
      <c r="G3161" s="103">
        <f>INDEX('Crosswalk parts'!$B:$B,MATCH($B3161,'Crosswalk parts'!$A:$A,0))</f>
        <v>0</v>
      </c>
    </row>
    <row r="3162" spans="1:7" x14ac:dyDescent="0.25">
      <c r="A3162" s="101" t="s">
        <v>959</v>
      </c>
      <c r="B3162" s="101" t="s">
        <v>873</v>
      </c>
      <c r="C3162" s="101" t="s">
        <v>848</v>
      </c>
      <c r="D3162" s="110">
        <v>250</v>
      </c>
      <c r="E3162" s="101" t="s">
        <v>849</v>
      </c>
      <c r="F3162" s="102" t="str">
        <f>INDEX('Crosswalk sectors'!$B:$B,MATCH(A3162,'Crosswalk sectors'!$A:$A,0))</f>
        <v>NA</v>
      </c>
      <c r="G3162" s="103">
        <f>INDEX('Crosswalk parts'!$B:$B,MATCH($B3162,'Crosswalk parts'!$A:$A,0))</f>
        <v>0</v>
      </c>
    </row>
    <row r="3163" spans="1:7" x14ac:dyDescent="0.25">
      <c r="A3163" s="101" t="s">
        <v>868</v>
      </c>
      <c r="B3163" s="101" t="s">
        <v>1013</v>
      </c>
      <c r="C3163" s="101" t="s">
        <v>848</v>
      </c>
      <c r="D3163" s="110">
        <v>250</v>
      </c>
      <c r="E3163" s="101" t="s">
        <v>849</v>
      </c>
      <c r="F3163" s="102" t="str">
        <f>INDEX('Crosswalk sectors'!$B:$B,MATCH(A3163,'Crosswalk sectors'!$A:$A,0))</f>
        <v>pulp paper and printing 17T18</v>
      </c>
      <c r="G3163" s="103">
        <f>INDEX('Crosswalk parts'!$B:$B,MATCH($B3163,'Crosswalk parts'!$A:$A,0))</f>
        <v>0</v>
      </c>
    </row>
    <row r="3164" spans="1:7" x14ac:dyDescent="0.25">
      <c r="A3164" s="101" t="s">
        <v>883</v>
      </c>
      <c r="B3164" s="101" t="s">
        <v>905</v>
      </c>
      <c r="C3164" s="101" t="s">
        <v>848</v>
      </c>
      <c r="D3164" s="101">
        <v>249.2</v>
      </c>
      <c r="E3164" s="101" t="s">
        <v>849</v>
      </c>
      <c r="F3164" s="102" t="str">
        <f>INDEX('Crosswalk sectors'!$B:$B,MATCH(A3164,'Crosswalk sectors'!$A:$A,0))</f>
        <v>chemicals 20</v>
      </c>
      <c r="G3164" s="103">
        <f>INDEX('Crosswalk parts'!$B:$B,MATCH($B3164,'Crosswalk parts'!$A:$A,0))</f>
        <v>0</v>
      </c>
    </row>
    <row r="3165" spans="1:7" x14ac:dyDescent="0.25">
      <c r="A3165" s="101" t="s">
        <v>883</v>
      </c>
      <c r="B3165" s="101" t="s">
        <v>1026</v>
      </c>
      <c r="C3165" s="101" t="s">
        <v>848</v>
      </c>
      <c r="D3165" s="101">
        <v>247.73500000000001</v>
      </c>
      <c r="E3165" s="101" t="s">
        <v>849</v>
      </c>
      <c r="F3165" s="102" t="str">
        <f>INDEX('Crosswalk sectors'!$B:$B,MATCH(A3165,'Crosswalk sectors'!$A:$A,0))</f>
        <v>chemicals 20</v>
      </c>
      <c r="G3165" s="103">
        <f>INDEX('Crosswalk parts'!$B:$B,MATCH($B3165,'Crosswalk parts'!$A:$A,0))</f>
        <v>0</v>
      </c>
    </row>
    <row r="3166" spans="1:7" x14ac:dyDescent="0.25">
      <c r="A3166" s="101" t="s">
        <v>916</v>
      </c>
      <c r="B3166" s="101" t="s">
        <v>1027</v>
      </c>
      <c r="C3166" s="101" t="s">
        <v>848</v>
      </c>
      <c r="D3166" s="101">
        <v>247.50290000000001</v>
      </c>
      <c r="E3166" s="101" t="s">
        <v>849</v>
      </c>
      <c r="F3166" s="102" t="str">
        <f>INDEX('Crosswalk sectors'!$B:$B,MATCH(A3166,'Crosswalk sectors'!$A:$A,0))</f>
        <v>energy pipelines and gas processing 352T353</v>
      </c>
      <c r="G3166" s="103">
        <f>INDEX('Crosswalk parts'!$B:$B,MATCH($B3166,'Crosswalk parts'!$A:$A,0))</f>
        <v>0</v>
      </c>
    </row>
    <row r="3167" spans="1:7" x14ac:dyDescent="0.25">
      <c r="A3167" s="101" t="s">
        <v>932</v>
      </c>
      <c r="B3167" s="101" t="s">
        <v>897</v>
      </c>
      <c r="C3167" s="101" t="s">
        <v>848</v>
      </c>
      <c r="D3167" s="110">
        <v>244</v>
      </c>
      <c r="E3167" s="101" t="s">
        <v>849</v>
      </c>
      <c r="F3167" s="102" t="str">
        <f>INDEX('Crosswalk sectors'!$B:$B,MATCH(A3167,'Crosswalk sectors'!$A:$A,0))</f>
        <v>other metals 242</v>
      </c>
      <c r="G3167" s="103">
        <f>INDEX('Crosswalk parts'!$B:$B,MATCH($B3167,'Crosswalk parts'!$A:$A,0))</f>
        <v>0</v>
      </c>
    </row>
    <row r="3168" spans="1:7" x14ac:dyDescent="0.25">
      <c r="A3168" s="101" t="s">
        <v>979</v>
      </c>
      <c r="B3168" s="101" t="s">
        <v>996</v>
      </c>
      <c r="C3168" s="101" t="s">
        <v>848</v>
      </c>
      <c r="D3168" s="110">
        <v>243</v>
      </c>
      <c r="E3168" s="101" t="s">
        <v>849</v>
      </c>
      <c r="F3168" s="102" t="str">
        <f>INDEX('Crosswalk sectors'!$B:$B,MATCH(A3168,'Crosswalk sectors'!$A:$A,0))</f>
        <v>NA</v>
      </c>
      <c r="G3168" s="103">
        <f>INDEX('Crosswalk parts'!$B:$B,MATCH($B3168,'Crosswalk parts'!$A:$A,0))</f>
        <v>0</v>
      </c>
    </row>
    <row r="3169" spans="1:7" x14ac:dyDescent="0.25">
      <c r="A3169" s="101" t="s">
        <v>995</v>
      </c>
      <c r="B3169" s="101" t="s">
        <v>967</v>
      </c>
      <c r="C3169" s="101" t="s">
        <v>848</v>
      </c>
      <c r="D3169" s="101">
        <v>242.31910169614812</v>
      </c>
      <c r="E3169" s="101" t="s">
        <v>849</v>
      </c>
      <c r="F3169" s="102" t="str">
        <f>INDEX('Crosswalk sectors'!$B:$B,MATCH(A3169,'Crosswalk sectors'!$A:$A,0))</f>
        <v>NA</v>
      </c>
      <c r="G3169" s="103">
        <f>INDEX('Crosswalk parts'!$B:$B,MATCH($B3169,'Crosswalk parts'!$A:$A,0))</f>
        <v>0</v>
      </c>
    </row>
    <row r="3170" spans="1:7" x14ac:dyDescent="0.25">
      <c r="A3170" s="101" t="s">
        <v>859</v>
      </c>
      <c r="B3170" s="101" t="s">
        <v>1062</v>
      </c>
      <c r="D3170" s="101">
        <v>241.59213894269499</v>
      </c>
      <c r="E3170" s="101" t="s">
        <v>472</v>
      </c>
      <c r="F3170" s="102" t="str">
        <f>INDEX('Crosswalk sectors'!$B:$B,MATCH(A3170,'Crosswalk sectors'!$A:$A,0))</f>
        <v>NA</v>
      </c>
      <c r="G3170" s="103">
        <f>INDEX('Crosswalk parts'!$B:$B,MATCH($B3170,'Crosswalk parts'!$A:$A,0))</f>
        <v>0</v>
      </c>
    </row>
    <row r="3171" spans="1:7" x14ac:dyDescent="0.25">
      <c r="A3171" s="101" t="s">
        <v>868</v>
      </c>
      <c r="B3171" s="101" t="s">
        <v>1050</v>
      </c>
      <c r="C3171" s="101" t="s">
        <v>848</v>
      </c>
      <c r="D3171" s="101">
        <v>241.212225319</v>
      </c>
      <c r="E3171" s="101" t="s">
        <v>849</v>
      </c>
      <c r="F3171" s="102" t="str">
        <f>INDEX('Crosswalk sectors'!$B:$B,MATCH(A3171,'Crosswalk sectors'!$A:$A,0))</f>
        <v>pulp paper and printing 17T18</v>
      </c>
      <c r="G3171" s="103">
        <f>INDEX('Crosswalk parts'!$B:$B,MATCH($B3171,'Crosswalk parts'!$A:$A,0))</f>
        <v>0</v>
      </c>
    </row>
    <row r="3172" spans="1:7" x14ac:dyDescent="0.25">
      <c r="A3172" s="101" t="s">
        <v>1022</v>
      </c>
      <c r="B3172" s="101" t="s">
        <v>1058</v>
      </c>
      <c r="C3172" s="101" t="s">
        <v>848</v>
      </c>
      <c r="D3172" s="101">
        <v>240.93839391114531</v>
      </c>
      <c r="E3172" s="101" t="s">
        <v>849</v>
      </c>
      <c r="F3172" s="102" t="str">
        <f>INDEX('Crosswalk sectors'!$B:$B,MATCH(A3172,'Crosswalk sectors'!$A:$A,0))</f>
        <v>NA</v>
      </c>
      <c r="G3172" s="103">
        <f>INDEX('Crosswalk parts'!$B:$B,MATCH($B3172,'Crosswalk parts'!$A:$A,0))</f>
        <v>0</v>
      </c>
    </row>
    <row r="3173" spans="1:7" x14ac:dyDescent="0.25">
      <c r="A3173" s="101" t="s">
        <v>949</v>
      </c>
      <c r="B3173" s="101" t="s">
        <v>1062</v>
      </c>
      <c r="D3173" s="101">
        <v>240.52900038658095</v>
      </c>
      <c r="E3173" s="101" t="s">
        <v>472</v>
      </c>
      <c r="F3173" s="102" t="str">
        <f>INDEX('Crosswalk sectors'!$B:$B,MATCH(A3173,'Crosswalk sectors'!$A:$A,0))</f>
        <v>iron and steel 241</v>
      </c>
      <c r="G3173" s="103">
        <f>INDEX('Crosswalk parts'!$B:$B,MATCH($B3173,'Crosswalk parts'!$A:$A,0))</f>
        <v>0</v>
      </c>
    </row>
    <row r="3174" spans="1:7" x14ac:dyDescent="0.25">
      <c r="A3174" s="101" t="s">
        <v>932</v>
      </c>
      <c r="B3174" s="101" t="s">
        <v>980</v>
      </c>
      <c r="C3174" s="101" t="s">
        <v>848</v>
      </c>
      <c r="D3174" s="101">
        <v>240.35690550000001</v>
      </c>
      <c r="E3174" s="101" t="s">
        <v>849</v>
      </c>
      <c r="F3174" s="102" t="str">
        <f>INDEX('Crosswalk sectors'!$B:$B,MATCH(A3174,'Crosswalk sectors'!$A:$A,0))</f>
        <v>other metals 242</v>
      </c>
      <c r="G3174" s="103">
        <f>INDEX('Crosswalk parts'!$B:$B,MATCH($B3174,'Crosswalk parts'!$A:$A,0))</f>
        <v>0</v>
      </c>
    </row>
    <row r="3175" spans="1:7" x14ac:dyDescent="0.25">
      <c r="A3175" s="101" t="s">
        <v>885</v>
      </c>
      <c r="B3175" s="101" t="s">
        <v>972</v>
      </c>
      <c r="C3175" s="101" t="s">
        <v>848</v>
      </c>
      <c r="D3175" s="110">
        <v>240</v>
      </c>
      <c r="E3175" s="101" t="s">
        <v>849</v>
      </c>
      <c r="F3175" s="102" t="str">
        <f>INDEX('Crosswalk sectors'!$B:$B,MATCH(A3175,'Crosswalk sectors'!$A:$A,0))</f>
        <v>NA</v>
      </c>
      <c r="G3175" s="103">
        <f>INDEX('Crosswalk parts'!$B:$B,MATCH($B3175,'Crosswalk parts'!$A:$A,0))</f>
        <v>0</v>
      </c>
    </row>
    <row r="3176" spans="1:7" x14ac:dyDescent="0.25">
      <c r="A3176" s="101" t="s">
        <v>959</v>
      </c>
      <c r="B3176" s="101" t="s">
        <v>976</v>
      </c>
      <c r="C3176" s="101" t="s">
        <v>848</v>
      </c>
      <c r="D3176" s="101">
        <v>239.6977100084286</v>
      </c>
      <c r="E3176" s="101" t="s">
        <v>849</v>
      </c>
      <c r="F3176" s="102" t="str">
        <f>INDEX('Crosswalk sectors'!$B:$B,MATCH(A3176,'Crosswalk sectors'!$A:$A,0))</f>
        <v>NA</v>
      </c>
      <c r="G3176" s="103">
        <f>INDEX('Crosswalk parts'!$B:$B,MATCH($B3176,'Crosswalk parts'!$A:$A,0))</f>
        <v>0</v>
      </c>
    </row>
    <row r="3177" spans="1:7" x14ac:dyDescent="0.25">
      <c r="A3177" s="101" t="s">
        <v>914</v>
      </c>
      <c r="B3177" s="101" t="s">
        <v>1024</v>
      </c>
      <c r="C3177" s="101" t="s">
        <v>848</v>
      </c>
      <c r="D3177" s="101">
        <v>238.98367766726801</v>
      </c>
      <c r="E3177" s="101" t="s">
        <v>849</v>
      </c>
      <c r="F3177" s="102" t="str">
        <f>INDEX('Crosswalk sectors'!$B:$B,MATCH(A3177,'Crosswalk sectors'!$A:$A,0))</f>
        <v>NA</v>
      </c>
      <c r="G3177" s="103">
        <f>INDEX('Crosswalk parts'!$B:$B,MATCH($B3177,'Crosswalk parts'!$A:$A,0))</f>
        <v>0</v>
      </c>
    </row>
    <row r="3178" spans="1:7" x14ac:dyDescent="0.25">
      <c r="A3178" s="101" t="s">
        <v>914</v>
      </c>
      <c r="B3178" s="101" t="s">
        <v>958</v>
      </c>
      <c r="C3178" s="101" t="s">
        <v>848</v>
      </c>
      <c r="D3178" s="101">
        <v>238.68215889707199</v>
      </c>
      <c r="E3178" s="101" t="s">
        <v>849</v>
      </c>
      <c r="F3178" s="102" t="str">
        <f>INDEX('Crosswalk sectors'!$B:$B,MATCH(A3178,'Crosswalk sectors'!$A:$A,0))</f>
        <v>NA</v>
      </c>
      <c r="G3178" s="103">
        <f>INDEX('Crosswalk parts'!$B:$B,MATCH($B3178,'Crosswalk parts'!$A:$A,0))</f>
        <v>0</v>
      </c>
    </row>
    <row r="3179" spans="1:7" x14ac:dyDescent="0.25">
      <c r="A3179" s="101" t="s">
        <v>994</v>
      </c>
      <c r="B3179" s="101" t="s">
        <v>891</v>
      </c>
      <c r="C3179" s="101" t="s">
        <v>848</v>
      </c>
      <c r="D3179" s="110">
        <v>238</v>
      </c>
      <c r="E3179" s="101" t="s">
        <v>849</v>
      </c>
      <c r="F3179" s="102" t="str">
        <f>INDEX('Crosswalk sectors'!$B:$B,MATCH(A3179,'Crosswalk sectors'!$A:$A,0))</f>
        <v>NA</v>
      </c>
      <c r="G3179" s="103">
        <f>INDEX('Crosswalk parts'!$B:$B,MATCH($B3179,'Crosswalk parts'!$A:$A,0))</f>
        <v>0</v>
      </c>
    </row>
    <row r="3180" spans="1:7" x14ac:dyDescent="0.25">
      <c r="A3180" s="101" t="s">
        <v>912</v>
      </c>
      <c r="B3180" s="101" t="s">
        <v>936</v>
      </c>
      <c r="C3180" s="101" t="s">
        <v>848</v>
      </c>
      <c r="D3180" s="101">
        <v>237.07737670399999</v>
      </c>
      <c r="E3180" s="101" t="s">
        <v>849</v>
      </c>
      <c r="F3180" s="102" t="str">
        <f>INDEX('Crosswalk sectors'!$B:$B,MATCH(A3180,'Crosswalk sectors'!$A:$A,0))</f>
        <v>NA</v>
      </c>
      <c r="G3180" s="103">
        <f>INDEX('Crosswalk parts'!$B:$B,MATCH($B3180,'Crosswalk parts'!$A:$A,0))</f>
        <v>0</v>
      </c>
    </row>
    <row r="3181" spans="1:7" x14ac:dyDescent="0.25">
      <c r="A3181" s="101" t="s">
        <v>985</v>
      </c>
      <c r="B3181" s="101" t="s">
        <v>1049</v>
      </c>
      <c r="C3181" s="101" t="s">
        <v>848</v>
      </c>
      <c r="D3181" s="101">
        <v>236.0018481085026</v>
      </c>
      <c r="E3181" s="101" t="s">
        <v>849</v>
      </c>
      <c r="F3181" s="102" t="str">
        <f>INDEX('Crosswalk sectors'!$B:$B,MATCH(A3181,'Crosswalk sectors'!$A:$A,0))</f>
        <v>NA</v>
      </c>
      <c r="G3181" s="103">
        <f>INDEX('Crosswalk parts'!$B:$B,MATCH($B3181,'Crosswalk parts'!$A:$A,0))</f>
        <v>0</v>
      </c>
    </row>
    <row r="3182" spans="1:7" x14ac:dyDescent="0.25">
      <c r="A3182" s="101" t="s">
        <v>850</v>
      </c>
      <c r="B3182" s="101" t="s">
        <v>1109</v>
      </c>
      <c r="C3182" s="101" t="s">
        <v>848</v>
      </c>
      <c r="D3182" s="101">
        <v>235.93637980119999</v>
      </c>
      <c r="E3182" s="101" t="s">
        <v>849</v>
      </c>
      <c r="F3182" s="102" t="str">
        <f>INDEX('Crosswalk sectors'!$B:$B,MATCH(A3182,'Crosswalk sectors'!$A:$A,0))</f>
        <v>other manufacturing 31T33</v>
      </c>
      <c r="G3182" s="103">
        <f>INDEX('Crosswalk parts'!$B:$B,MATCH($B3182,'Crosswalk parts'!$A:$A,0))</f>
        <v>0</v>
      </c>
    </row>
    <row r="3183" spans="1:7" x14ac:dyDescent="0.25">
      <c r="A3183" s="101" t="s">
        <v>889</v>
      </c>
      <c r="B3183" s="101" t="s">
        <v>1109</v>
      </c>
      <c r="C3183" s="101" t="s">
        <v>848</v>
      </c>
      <c r="D3183" s="101">
        <v>234.34218606224502</v>
      </c>
      <c r="E3183" s="101" t="s">
        <v>849</v>
      </c>
      <c r="F3183" s="102" t="str">
        <f>INDEX('Crosswalk sectors'!$B:$B,MATCH(A3183,'Crosswalk sectors'!$A:$A,0))</f>
        <v>water and waste 36T39</v>
      </c>
      <c r="G3183" s="103">
        <f>INDEX('Crosswalk parts'!$B:$B,MATCH($B3183,'Crosswalk parts'!$A:$A,0))</f>
        <v>0</v>
      </c>
    </row>
    <row r="3184" spans="1:7" x14ac:dyDescent="0.25">
      <c r="A3184" s="101" t="s">
        <v>961</v>
      </c>
      <c r="B3184" s="101" t="s">
        <v>952</v>
      </c>
      <c r="C3184" s="101" t="s">
        <v>953</v>
      </c>
      <c r="D3184" s="101">
        <v>234.05757513862</v>
      </c>
      <c r="E3184" s="101" t="s">
        <v>849</v>
      </c>
      <c r="F3184" s="102" t="str">
        <f>INDEX('Crosswalk sectors'!$B:$B,MATCH(A3184,'Crosswalk sectors'!$A:$A,0))</f>
        <v>NA</v>
      </c>
      <c r="G3184" s="103">
        <f>INDEX('Crosswalk parts'!$B:$B,MATCH($B3184,'Crosswalk parts'!$A:$A,0))</f>
        <v>0</v>
      </c>
    </row>
    <row r="3185" spans="1:7" x14ac:dyDescent="0.25">
      <c r="A3185" s="101" t="s">
        <v>999</v>
      </c>
      <c r="B3185" s="101" t="s">
        <v>1008</v>
      </c>
      <c r="C3185" s="101" t="s">
        <v>848</v>
      </c>
      <c r="D3185" s="110">
        <v>234</v>
      </c>
      <c r="E3185" s="101" t="s">
        <v>849</v>
      </c>
      <c r="F3185" s="102" t="str">
        <f>INDEX('Crosswalk sectors'!$B:$B,MATCH(A3185,'Crosswalk sectors'!$A:$A,0))</f>
        <v>NA</v>
      </c>
      <c r="G3185" s="103">
        <f>INDEX('Crosswalk parts'!$B:$B,MATCH($B3185,'Crosswalk parts'!$A:$A,0))</f>
        <v>0</v>
      </c>
    </row>
    <row r="3186" spans="1:7" x14ac:dyDescent="0.25">
      <c r="A3186" s="101" t="s">
        <v>979</v>
      </c>
      <c r="B3186" s="101" t="s">
        <v>1019</v>
      </c>
      <c r="C3186" s="101" t="s">
        <v>848</v>
      </c>
      <c r="D3186" s="101">
        <v>233.8</v>
      </c>
      <c r="E3186" s="101" t="s">
        <v>849</v>
      </c>
      <c r="F3186" s="102" t="str">
        <f>INDEX('Crosswalk sectors'!$B:$B,MATCH(A3186,'Crosswalk sectors'!$A:$A,0))</f>
        <v>NA</v>
      </c>
      <c r="G3186" s="103">
        <f>INDEX('Crosswalk parts'!$B:$B,MATCH($B3186,'Crosswalk parts'!$A:$A,0))</f>
        <v>0</v>
      </c>
    </row>
    <row r="3187" spans="1:7" x14ac:dyDescent="0.25">
      <c r="A3187" s="101" t="s">
        <v>999</v>
      </c>
      <c r="B3187" s="101" t="s">
        <v>901</v>
      </c>
      <c r="C3187" s="101" t="s">
        <v>848</v>
      </c>
      <c r="D3187" s="101">
        <v>233.70132000000001</v>
      </c>
      <c r="E3187" s="101" t="s">
        <v>849</v>
      </c>
      <c r="F3187" s="102" t="str">
        <f>INDEX('Crosswalk sectors'!$B:$B,MATCH(A3187,'Crosswalk sectors'!$A:$A,0))</f>
        <v>NA</v>
      </c>
      <c r="G3187" s="103">
        <f>INDEX('Crosswalk parts'!$B:$B,MATCH($B3187,'Crosswalk parts'!$A:$A,0))</f>
        <v>0</v>
      </c>
    </row>
    <row r="3188" spans="1:7" x14ac:dyDescent="0.25">
      <c r="A3188" s="101" t="s">
        <v>872</v>
      </c>
      <c r="B3188" s="101" t="s">
        <v>967</v>
      </c>
      <c r="C3188" s="101" t="s">
        <v>848</v>
      </c>
      <c r="D3188" s="101">
        <v>232.60445043207588</v>
      </c>
      <c r="E3188" s="101" t="s">
        <v>849</v>
      </c>
      <c r="F3188" s="102" t="str">
        <f>INDEX('Crosswalk sectors'!$B:$B,MATCH(A3188,'Crosswalk sectors'!$A:$A,0))</f>
        <v>oil and gas extraction 06</v>
      </c>
      <c r="G3188" s="103">
        <f>INDEX('Crosswalk parts'!$B:$B,MATCH($B3188,'Crosswalk parts'!$A:$A,0))</f>
        <v>0</v>
      </c>
    </row>
    <row r="3189" spans="1:7" x14ac:dyDescent="0.25">
      <c r="A3189" s="101" t="s">
        <v>885</v>
      </c>
      <c r="B3189" s="101" t="s">
        <v>1004</v>
      </c>
      <c r="C3189" s="101" t="s">
        <v>848</v>
      </c>
      <c r="D3189" s="109">
        <v>232.36</v>
      </c>
      <c r="E3189" s="101" t="s">
        <v>849</v>
      </c>
      <c r="F3189" s="102" t="str">
        <f>INDEX('Crosswalk sectors'!$B:$B,MATCH(A3189,'Crosswalk sectors'!$A:$A,0))</f>
        <v>NA</v>
      </c>
      <c r="G3189" s="103">
        <f>INDEX('Crosswalk parts'!$B:$B,MATCH($B3189,'Crosswalk parts'!$A:$A,0))</f>
        <v>0</v>
      </c>
    </row>
    <row r="3190" spans="1:7" x14ac:dyDescent="0.25">
      <c r="A3190" s="101" t="s">
        <v>994</v>
      </c>
      <c r="B3190" s="101" t="s">
        <v>935</v>
      </c>
      <c r="C3190" s="101" t="s">
        <v>887</v>
      </c>
      <c r="D3190" s="101">
        <v>231.79661551812487</v>
      </c>
      <c r="E3190" s="101" t="s">
        <v>472</v>
      </c>
      <c r="F3190" s="102" t="str">
        <f>INDEX('Crosswalk sectors'!$B:$B,MATCH(A3190,'Crosswalk sectors'!$A:$A,0))</f>
        <v>NA</v>
      </c>
      <c r="G3190" s="103">
        <f>INDEX('Crosswalk parts'!$B:$B,MATCH($B3190,'Crosswalk parts'!$A:$A,0))</f>
        <v>0</v>
      </c>
    </row>
    <row r="3191" spans="1:7" x14ac:dyDescent="0.25">
      <c r="A3191" s="101" t="s">
        <v>930</v>
      </c>
      <c r="B3191" s="101" t="s">
        <v>1093</v>
      </c>
      <c r="C3191" s="101" t="s">
        <v>848</v>
      </c>
      <c r="D3191" s="101">
        <v>230.45481477715879</v>
      </c>
      <c r="E3191" s="101" t="s">
        <v>849</v>
      </c>
      <c r="F3191" s="102" t="str">
        <f>INDEX('Crosswalk sectors'!$B:$B,MATCH(A3191,'Crosswalk sectors'!$A:$A,0))</f>
        <v>NA</v>
      </c>
      <c r="G3191" s="103">
        <f>INDEX('Crosswalk parts'!$B:$B,MATCH($B3191,'Crosswalk parts'!$A:$A,0))</f>
        <v>0</v>
      </c>
    </row>
    <row r="3192" spans="1:7" x14ac:dyDescent="0.25">
      <c r="A3192" s="101" t="s">
        <v>995</v>
      </c>
      <c r="B3192" s="101" t="s">
        <v>1056</v>
      </c>
      <c r="C3192" s="101" t="s">
        <v>848</v>
      </c>
      <c r="D3192" s="101">
        <v>230.16153368439129</v>
      </c>
      <c r="E3192" s="101" t="s">
        <v>849</v>
      </c>
      <c r="F3192" s="102" t="str">
        <f>INDEX('Crosswalk sectors'!$B:$B,MATCH(A3192,'Crosswalk sectors'!$A:$A,0))</f>
        <v>NA</v>
      </c>
      <c r="G3192" s="103">
        <f>INDEX('Crosswalk parts'!$B:$B,MATCH($B3192,'Crosswalk parts'!$A:$A,0))</f>
        <v>0</v>
      </c>
    </row>
    <row r="3193" spans="1:7" x14ac:dyDescent="0.25">
      <c r="A3193" s="101" t="s">
        <v>916</v>
      </c>
      <c r="B3193" s="101" t="s">
        <v>1030</v>
      </c>
      <c r="C3193" s="101" t="s">
        <v>848</v>
      </c>
      <c r="D3193" s="101">
        <v>230.07597920000001</v>
      </c>
      <c r="E3193" s="101" t="s">
        <v>849</v>
      </c>
      <c r="F3193" s="102" t="str">
        <f>INDEX('Crosswalk sectors'!$B:$B,MATCH(A3193,'Crosswalk sectors'!$A:$A,0))</f>
        <v>energy pipelines and gas processing 352T353</v>
      </c>
      <c r="G3193" s="103">
        <f>INDEX('Crosswalk parts'!$B:$B,MATCH($B3193,'Crosswalk parts'!$A:$A,0))</f>
        <v>0</v>
      </c>
    </row>
    <row r="3194" spans="1:7" x14ac:dyDescent="0.25">
      <c r="A3194" s="101" t="s">
        <v>911</v>
      </c>
      <c r="B3194" s="101" t="s">
        <v>924</v>
      </c>
      <c r="C3194" s="101" t="s">
        <v>848</v>
      </c>
      <c r="D3194" s="110">
        <v>230</v>
      </c>
      <c r="E3194" s="101" t="s">
        <v>849</v>
      </c>
      <c r="F3194" s="102" t="str">
        <f>INDEX('Crosswalk sectors'!$B:$B,MATCH(A3194,'Crosswalk sectors'!$A:$A,0))</f>
        <v>NA</v>
      </c>
      <c r="G3194" s="103">
        <f>INDEX('Crosswalk parts'!$B:$B,MATCH($B3194,'Crosswalk parts'!$A:$A,0))</f>
        <v>0</v>
      </c>
    </row>
    <row r="3195" spans="1:7" x14ac:dyDescent="0.25">
      <c r="A3195" s="101" t="s">
        <v>922</v>
      </c>
      <c r="B3195" s="101" t="s">
        <v>1090</v>
      </c>
      <c r="C3195" s="101" t="s">
        <v>848</v>
      </c>
      <c r="D3195" s="101">
        <v>229.7300213394</v>
      </c>
      <c r="E3195" s="101" t="s">
        <v>849</v>
      </c>
      <c r="F3195" s="102" t="str">
        <f>INDEX('Crosswalk sectors'!$B:$B,MATCH(A3195,'Crosswalk sectors'!$A:$A,0))</f>
        <v>refined petroleum and coke 19</v>
      </c>
      <c r="G3195" s="103">
        <f>INDEX('Crosswalk parts'!$B:$B,MATCH($B3195,'Crosswalk parts'!$A:$A,0))</f>
        <v>0</v>
      </c>
    </row>
    <row r="3196" spans="1:7" x14ac:dyDescent="0.25">
      <c r="A3196" s="101" t="s">
        <v>930</v>
      </c>
      <c r="B3196" s="101" t="s">
        <v>1028</v>
      </c>
      <c r="C3196" s="101" t="s">
        <v>852</v>
      </c>
      <c r="D3196" s="101">
        <v>229.49002906000001</v>
      </c>
      <c r="E3196" s="101" t="s">
        <v>472</v>
      </c>
      <c r="F3196" s="102" t="str">
        <f>INDEX('Crosswalk sectors'!$B:$B,MATCH(A3196,'Crosswalk sectors'!$A:$A,0))</f>
        <v>NA</v>
      </c>
      <c r="G3196" s="103" t="str">
        <f>INDEX('Crosswalk parts'!$B:$B,MATCH($B3196,'Crosswalk parts'!$A:$A,0))</f>
        <v>N2O</v>
      </c>
    </row>
    <row r="3197" spans="1:7" x14ac:dyDescent="0.25">
      <c r="A3197" s="101" t="s">
        <v>893</v>
      </c>
      <c r="B3197" s="101" t="s">
        <v>1056</v>
      </c>
      <c r="C3197" s="101" t="s">
        <v>848</v>
      </c>
      <c r="D3197" s="101">
        <v>229.29435461234709</v>
      </c>
      <c r="E3197" s="101" t="s">
        <v>849</v>
      </c>
      <c r="F3197" s="102" t="str">
        <f>INDEX('Crosswalk sectors'!$B:$B,MATCH(A3197,'Crosswalk sectors'!$A:$A,0))</f>
        <v>NONROAD</v>
      </c>
      <c r="G3197" s="103">
        <f>INDEX('Crosswalk parts'!$B:$B,MATCH($B3197,'Crosswalk parts'!$A:$A,0))</f>
        <v>0</v>
      </c>
    </row>
    <row r="3198" spans="1:7" x14ac:dyDescent="0.25">
      <c r="A3198" s="101" t="s">
        <v>889</v>
      </c>
      <c r="B3198" s="101" t="s">
        <v>1074</v>
      </c>
      <c r="C3198" s="101" t="s">
        <v>848</v>
      </c>
      <c r="D3198" s="101">
        <v>228.32570013</v>
      </c>
      <c r="E3198" s="101" t="s">
        <v>849</v>
      </c>
      <c r="F3198" s="102" t="str">
        <f>INDEX('Crosswalk sectors'!$B:$B,MATCH(A3198,'Crosswalk sectors'!$A:$A,0))</f>
        <v>water and waste 36T39</v>
      </c>
      <c r="G3198" s="103">
        <f>INDEX('Crosswalk parts'!$B:$B,MATCH($B3198,'Crosswalk parts'!$A:$A,0))</f>
        <v>0</v>
      </c>
    </row>
    <row r="3199" spans="1:7" x14ac:dyDescent="0.25">
      <c r="A3199" s="101" t="s">
        <v>994</v>
      </c>
      <c r="B3199" s="101" t="s">
        <v>1081</v>
      </c>
      <c r="C3199" s="101" t="s">
        <v>848</v>
      </c>
      <c r="D3199" s="101">
        <v>227.70170820783162</v>
      </c>
      <c r="E3199" s="101" t="s">
        <v>849</v>
      </c>
      <c r="F3199" s="102" t="str">
        <f>INDEX('Crosswalk sectors'!$B:$B,MATCH(A3199,'Crosswalk sectors'!$A:$A,0))</f>
        <v>NA</v>
      </c>
      <c r="G3199" s="103">
        <f>INDEX('Crosswalk parts'!$B:$B,MATCH($B3199,'Crosswalk parts'!$A:$A,0))</f>
        <v>0</v>
      </c>
    </row>
    <row r="3200" spans="1:7" x14ac:dyDescent="0.25">
      <c r="A3200" s="101" t="s">
        <v>922</v>
      </c>
      <c r="B3200" s="101" t="s">
        <v>966</v>
      </c>
      <c r="C3200" s="101" t="s">
        <v>848</v>
      </c>
      <c r="D3200" s="101">
        <v>227.523525807467</v>
      </c>
      <c r="E3200" s="101" t="s">
        <v>849</v>
      </c>
      <c r="F3200" s="102" t="str">
        <f>INDEX('Crosswalk sectors'!$B:$B,MATCH(A3200,'Crosswalk sectors'!$A:$A,0))</f>
        <v>refined petroleum and coke 19</v>
      </c>
      <c r="G3200" s="103">
        <f>INDEX('Crosswalk parts'!$B:$B,MATCH($B3200,'Crosswalk parts'!$A:$A,0))</f>
        <v>0</v>
      </c>
    </row>
    <row r="3201" spans="1:7" x14ac:dyDescent="0.25">
      <c r="A3201" s="101" t="s">
        <v>937</v>
      </c>
      <c r="B3201" s="101" t="s">
        <v>1045</v>
      </c>
      <c r="C3201" s="101" t="s">
        <v>848</v>
      </c>
      <c r="D3201" s="101">
        <v>225.59381999999999</v>
      </c>
      <c r="E3201" s="101" t="s">
        <v>849</v>
      </c>
      <c r="F3201" s="102" t="str">
        <f>INDEX('Crosswalk sectors'!$B:$B,MATCH(A3201,'Crosswalk sectors'!$A:$A,0))</f>
        <v>cement and other nonmetallic minerals 239</v>
      </c>
      <c r="G3201" s="103">
        <f>INDEX('Crosswalk parts'!$B:$B,MATCH($B3201,'Crosswalk parts'!$A:$A,0))</f>
        <v>0</v>
      </c>
    </row>
    <row r="3202" spans="1:7" x14ac:dyDescent="0.25">
      <c r="A3202" s="101" t="s">
        <v>879</v>
      </c>
      <c r="B3202" s="101" t="s">
        <v>1070</v>
      </c>
      <c r="C3202" s="101" t="s">
        <v>848</v>
      </c>
      <c r="D3202" s="101">
        <v>225.45292333798216</v>
      </c>
      <c r="E3202" s="101" t="s">
        <v>849</v>
      </c>
      <c r="F3202" s="102" t="str">
        <f>INDEX('Crosswalk sectors'!$B:$B,MATCH(A3202,'Crosswalk sectors'!$A:$A,0))</f>
        <v>NA</v>
      </c>
      <c r="G3202" s="103">
        <f>INDEX('Crosswalk parts'!$B:$B,MATCH($B3202,'Crosswalk parts'!$A:$A,0))</f>
        <v>0</v>
      </c>
    </row>
    <row r="3203" spans="1:7" x14ac:dyDescent="0.25">
      <c r="A3203" s="101" t="s">
        <v>895</v>
      </c>
      <c r="B3203" s="101" t="s">
        <v>1006</v>
      </c>
      <c r="C3203" s="101" t="s">
        <v>848</v>
      </c>
      <c r="D3203" s="101">
        <v>225.09216000000001</v>
      </c>
      <c r="E3203" s="101" t="s">
        <v>849</v>
      </c>
      <c r="F3203" s="102" t="str">
        <f>INDEX('Crosswalk sectors'!$B:$B,MATCH(A3203,'Crosswalk sectors'!$A:$A,0))</f>
        <v>NA</v>
      </c>
      <c r="G3203" s="103">
        <f>INDEX('Crosswalk parts'!$B:$B,MATCH($B3203,'Crosswalk parts'!$A:$A,0))</f>
        <v>0</v>
      </c>
    </row>
    <row r="3204" spans="1:7" x14ac:dyDescent="0.25">
      <c r="A3204" s="101" t="s">
        <v>922</v>
      </c>
      <c r="B3204" s="101" t="s">
        <v>1033</v>
      </c>
      <c r="C3204" s="101" t="s">
        <v>848</v>
      </c>
      <c r="D3204" s="109">
        <v>222.55</v>
      </c>
      <c r="E3204" s="101" t="s">
        <v>849</v>
      </c>
      <c r="F3204" s="102" t="str">
        <f>INDEX('Crosswalk sectors'!$B:$B,MATCH(A3204,'Crosswalk sectors'!$A:$A,0))</f>
        <v>refined petroleum and coke 19</v>
      </c>
      <c r="G3204" s="103">
        <f>INDEX('Crosswalk parts'!$B:$B,MATCH($B3204,'Crosswalk parts'!$A:$A,0))</f>
        <v>0</v>
      </c>
    </row>
    <row r="3205" spans="1:7" x14ac:dyDescent="0.25">
      <c r="A3205" s="101" t="s">
        <v>881</v>
      </c>
      <c r="B3205" s="101" t="s">
        <v>1019</v>
      </c>
      <c r="C3205" s="101" t="s">
        <v>848</v>
      </c>
      <c r="D3205" s="101">
        <v>221.95849999999999</v>
      </c>
      <c r="E3205" s="101" t="s">
        <v>849</v>
      </c>
      <c r="F3205" s="102" t="str">
        <f>INDEX('Crosswalk sectors'!$B:$B,MATCH(A3205,'Crosswalk sectors'!$A:$A,0))</f>
        <v>NA</v>
      </c>
      <c r="G3205" s="103">
        <f>INDEX('Crosswalk parts'!$B:$B,MATCH($B3205,'Crosswalk parts'!$A:$A,0))</f>
        <v>0</v>
      </c>
    </row>
    <row r="3206" spans="1:7" x14ac:dyDescent="0.25">
      <c r="A3206" s="101" t="s">
        <v>999</v>
      </c>
      <c r="B3206" s="101" t="s">
        <v>1027</v>
      </c>
      <c r="C3206" s="101" t="s">
        <v>848</v>
      </c>
      <c r="D3206" s="101">
        <v>218.62142597299999</v>
      </c>
      <c r="E3206" s="101" t="s">
        <v>849</v>
      </c>
      <c r="F3206" s="102" t="str">
        <f>INDEX('Crosswalk sectors'!$B:$B,MATCH(A3206,'Crosswalk sectors'!$A:$A,0))</f>
        <v>NA</v>
      </c>
      <c r="G3206" s="103">
        <f>INDEX('Crosswalk parts'!$B:$B,MATCH($B3206,'Crosswalk parts'!$A:$A,0))</f>
        <v>0</v>
      </c>
    </row>
    <row r="3207" spans="1:7" x14ac:dyDescent="0.25">
      <c r="A3207" s="101" t="s">
        <v>949</v>
      </c>
      <c r="B3207" s="101" t="s">
        <v>878</v>
      </c>
      <c r="C3207" s="101" t="s">
        <v>848</v>
      </c>
      <c r="D3207" s="101">
        <v>217.81059999999999</v>
      </c>
      <c r="E3207" s="101" t="s">
        <v>849</v>
      </c>
      <c r="F3207" s="102" t="str">
        <f>INDEX('Crosswalk sectors'!$B:$B,MATCH(A3207,'Crosswalk sectors'!$A:$A,0))</f>
        <v>iron and steel 241</v>
      </c>
      <c r="G3207" s="103">
        <f>INDEX('Crosswalk parts'!$B:$B,MATCH($B3207,'Crosswalk parts'!$A:$A,0))</f>
        <v>0</v>
      </c>
    </row>
    <row r="3208" spans="1:7" x14ac:dyDescent="0.25">
      <c r="A3208" s="101" t="s">
        <v>926</v>
      </c>
      <c r="B3208" s="101" t="s">
        <v>1055</v>
      </c>
      <c r="C3208" s="101" t="s">
        <v>848</v>
      </c>
      <c r="D3208" s="101">
        <v>217.7705</v>
      </c>
      <c r="E3208" s="101" t="s">
        <v>849</v>
      </c>
      <c r="F3208" s="102" t="str">
        <f>INDEX('Crosswalk sectors'!$B:$B,MATCH(A3208,'Crosswalk sectors'!$A:$A,0))</f>
        <v>NA</v>
      </c>
      <c r="G3208" s="103">
        <f>INDEX('Crosswalk parts'!$B:$B,MATCH($B3208,'Crosswalk parts'!$A:$A,0))</f>
        <v>0</v>
      </c>
    </row>
    <row r="3209" spans="1:7" x14ac:dyDescent="0.25">
      <c r="A3209" s="101" t="s">
        <v>999</v>
      </c>
      <c r="B3209" s="101" t="s">
        <v>960</v>
      </c>
      <c r="D3209" s="101">
        <v>217.2846999344421</v>
      </c>
      <c r="E3209" s="101" t="s">
        <v>472</v>
      </c>
      <c r="F3209" s="102" t="str">
        <f>INDEX('Crosswalk sectors'!$B:$B,MATCH(A3209,'Crosswalk sectors'!$A:$A,0))</f>
        <v>NA</v>
      </c>
      <c r="G3209" s="103">
        <f>INDEX('Crosswalk parts'!$B:$B,MATCH($B3209,'Crosswalk parts'!$A:$A,0))</f>
        <v>0</v>
      </c>
    </row>
    <row r="3210" spans="1:7" x14ac:dyDescent="0.25">
      <c r="A3210" s="101" t="s">
        <v>926</v>
      </c>
      <c r="B3210" s="101" t="s">
        <v>950</v>
      </c>
      <c r="C3210" s="101" t="s">
        <v>848</v>
      </c>
      <c r="D3210" s="101">
        <v>216.99778046132499</v>
      </c>
      <c r="E3210" s="101" t="s">
        <v>849</v>
      </c>
      <c r="F3210" s="102" t="str">
        <f>INDEX('Crosswalk sectors'!$B:$B,MATCH(A3210,'Crosswalk sectors'!$A:$A,0))</f>
        <v>NA</v>
      </c>
      <c r="G3210" s="103">
        <f>INDEX('Crosswalk parts'!$B:$B,MATCH($B3210,'Crosswalk parts'!$A:$A,0))</f>
        <v>0</v>
      </c>
    </row>
    <row r="3211" spans="1:7" x14ac:dyDescent="0.25">
      <c r="A3211" s="101" t="s">
        <v>962</v>
      </c>
      <c r="B3211" s="101" t="s">
        <v>1093</v>
      </c>
      <c r="C3211" s="101" t="s">
        <v>848</v>
      </c>
      <c r="D3211" s="101">
        <v>215.34032461833991</v>
      </c>
      <c r="E3211" s="101" t="s">
        <v>849</v>
      </c>
      <c r="F3211" s="102" t="str">
        <f>INDEX('Crosswalk sectors'!$B:$B,MATCH(A3211,'Crosswalk sectors'!$A:$A,0))</f>
        <v>NA</v>
      </c>
      <c r="G3211" s="103">
        <f>INDEX('Crosswalk parts'!$B:$B,MATCH($B3211,'Crosswalk parts'!$A:$A,0))</f>
        <v>0</v>
      </c>
    </row>
    <row r="3212" spans="1:7" x14ac:dyDescent="0.25">
      <c r="A3212" s="101" t="s">
        <v>872</v>
      </c>
      <c r="B3212" s="101" t="s">
        <v>1062</v>
      </c>
      <c r="D3212" s="101">
        <v>215.22222134626875</v>
      </c>
      <c r="E3212" s="101" t="s">
        <v>472</v>
      </c>
      <c r="F3212" s="102" t="str">
        <f>INDEX('Crosswalk sectors'!$B:$B,MATCH(A3212,'Crosswalk sectors'!$A:$A,0))</f>
        <v>oil and gas extraction 06</v>
      </c>
      <c r="G3212" s="103">
        <f>INDEX('Crosswalk parts'!$B:$B,MATCH($B3212,'Crosswalk parts'!$A:$A,0))</f>
        <v>0</v>
      </c>
    </row>
    <row r="3213" spans="1:7" x14ac:dyDescent="0.25">
      <c r="A3213" s="101" t="s">
        <v>884</v>
      </c>
      <c r="B3213" s="101" t="s">
        <v>1046</v>
      </c>
      <c r="D3213" s="101">
        <v>214.35764963138064</v>
      </c>
      <c r="E3213" s="101" t="s">
        <v>472</v>
      </c>
      <c r="F3213" s="102" t="str">
        <f>INDEX('Crosswalk sectors'!$B:$B,MATCH(A3213,'Crosswalk sectors'!$A:$A,0))</f>
        <v>NA</v>
      </c>
      <c r="G3213" s="103" t="str">
        <f>INDEX('Crosswalk parts'!$B:$B,MATCH($B3213,'Crosswalk parts'!$A:$A,0))</f>
        <v>BC</v>
      </c>
    </row>
    <row r="3214" spans="1:7" x14ac:dyDescent="0.25">
      <c r="A3214" s="101" t="s">
        <v>937</v>
      </c>
      <c r="B3214" s="101" t="s">
        <v>1002</v>
      </c>
      <c r="C3214" s="101" t="s">
        <v>848</v>
      </c>
      <c r="D3214" s="101">
        <v>213.51669999999999</v>
      </c>
      <c r="E3214" s="101" t="s">
        <v>849</v>
      </c>
      <c r="F3214" s="102" t="str">
        <f>INDEX('Crosswalk sectors'!$B:$B,MATCH(A3214,'Crosswalk sectors'!$A:$A,0))</f>
        <v>cement and other nonmetallic minerals 239</v>
      </c>
      <c r="G3214" s="103">
        <f>INDEX('Crosswalk parts'!$B:$B,MATCH($B3214,'Crosswalk parts'!$A:$A,0))</f>
        <v>0</v>
      </c>
    </row>
    <row r="3215" spans="1:7" x14ac:dyDescent="0.25">
      <c r="A3215" s="101" t="s">
        <v>959</v>
      </c>
      <c r="B3215" s="101" t="s">
        <v>1013</v>
      </c>
      <c r="C3215" s="101" t="s">
        <v>848</v>
      </c>
      <c r="D3215" s="110">
        <v>213</v>
      </c>
      <c r="E3215" s="101" t="s">
        <v>849</v>
      </c>
      <c r="F3215" s="102" t="str">
        <f>INDEX('Crosswalk sectors'!$B:$B,MATCH(A3215,'Crosswalk sectors'!$A:$A,0))</f>
        <v>NA</v>
      </c>
      <c r="G3215" s="103">
        <f>INDEX('Crosswalk parts'!$B:$B,MATCH($B3215,'Crosswalk parts'!$A:$A,0))</f>
        <v>0</v>
      </c>
    </row>
    <row r="3216" spans="1:7" x14ac:dyDescent="0.25">
      <c r="A3216" s="101" t="s">
        <v>889</v>
      </c>
      <c r="B3216" s="101" t="s">
        <v>1036</v>
      </c>
      <c r="C3216" s="101" t="s">
        <v>848</v>
      </c>
      <c r="D3216" s="101">
        <v>212.87694901634001</v>
      </c>
      <c r="E3216" s="101" t="s">
        <v>849</v>
      </c>
      <c r="F3216" s="102" t="str">
        <f>INDEX('Crosswalk sectors'!$B:$B,MATCH(A3216,'Crosswalk sectors'!$A:$A,0))</f>
        <v>water and waste 36T39</v>
      </c>
      <c r="G3216" s="103">
        <f>INDEX('Crosswalk parts'!$B:$B,MATCH($B3216,'Crosswalk parts'!$A:$A,0))</f>
        <v>0</v>
      </c>
    </row>
    <row r="3217" spans="1:7" x14ac:dyDescent="0.25">
      <c r="A3217" s="101" t="s">
        <v>922</v>
      </c>
      <c r="B3217" s="101" t="s">
        <v>1037</v>
      </c>
      <c r="C3217" s="101" t="s">
        <v>848</v>
      </c>
      <c r="D3217" s="101">
        <v>212.2388</v>
      </c>
      <c r="E3217" s="101" t="s">
        <v>849</v>
      </c>
      <c r="F3217" s="102" t="str">
        <f>INDEX('Crosswalk sectors'!$B:$B,MATCH(A3217,'Crosswalk sectors'!$A:$A,0))</f>
        <v>refined petroleum and coke 19</v>
      </c>
      <c r="G3217" s="103">
        <f>INDEX('Crosswalk parts'!$B:$B,MATCH($B3217,'Crosswalk parts'!$A:$A,0))</f>
        <v>0</v>
      </c>
    </row>
    <row r="3218" spans="1:7" x14ac:dyDescent="0.25">
      <c r="A3218" s="101" t="s">
        <v>959</v>
      </c>
      <c r="B3218" s="101" t="s">
        <v>993</v>
      </c>
      <c r="C3218" s="101" t="s">
        <v>848</v>
      </c>
      <c r="D3218" s="101">
        <v>211.6542426176</v>
      </c>
      <c r="E3218" s="101" t="s">
        <v>849</v>
      </c>
      <c r="F3218" s="102" t="str">
        <f>INDEX('Crosswalk sectors'!$B:$B,MATCH(A3218,'Crosswalk sectors'!$A:$A,0))</f>
        <v>NA</v>
      </c>
      <c r="G3218" s="103">
        <f>INDEX('Crosswalk parts'!$B:$B,MATCH($B3218,'Crosswalk parts'!$A:$A,0))</f>
        <v>0</v>
      </c>
    </row>
    <row r="3219" spans="1:7" x14ac:dyDescent="0.25">
      <c r="A3219" s="101" t="s">
        <v>889</v>
      </c>
      <c r="B3219" s="101" t="s">
        <v>1007</v>
      </c>
      <c r="C3219" s="101" t="s">
        <v>848</v>
      </c>
      <c r="D3219" s="101">
        <v>210.26682064537999</v>
      </c>
      <c r="E3219" s="101" t="s">
        <v>849</v>
      </c>
      <c r="F3219" s="102" t="str">
        <f>INDEX('Crosswalk sectors'!$B:$B,MATCH(A3219,'Crosswalk sectors'!$A:$A,0))</f>
        <v>water and waste 36T39</v>
      </c>
      <c r="G3219" s="103">
        <f>INDEX('Crosswalk parts'!$B:$B,MATCH($B3219,'Crosswalk parts'!$A:$A,0))</f>
        <v>0</v>
      </c>
    </row>
    <row r="3220" spans="1:7" x14ac:dyDescent="0.25">
      <c r="A3220" s="101" t="s">
        <v>962</v>
      </c>
      <c r="B3220" s="101" t="s">
        <v>969</v>
      </c>
      <c r="C3220" s="101" t="s">
        <v>848</v>
      </c>
      <c r="D3220" s="101">
        <v>209.71944199999999</v>
      </c>
      <c r="E3220" s="101" t="s">
        <v>849</v>
      </c>
      <c r="F3220" s="102" t="str">
        <f>INDEX('Crosswalk sectors'!$B:$B,MATCH(A3220,'Crosswalk sectors'!$A:$A,0))</f>
        <v>NA</v>
      </c>
      <c r="G3220" s="103">
        <f>INDEX('Crosswalk parts'!$B:$B,MATCH($B3220,'Crosswalk parts'!$A:$A,0))</f>
        <v>0</v>
      </c>
    </row>
    <row r="3221" spans="1:7" x14ac:dyDescent="0.25">
      <c r="A3221" s="101" t="s">
        <v>899</v>
      </c>
      <c r="B3221" s="101" t="s">
        <v>952</v>
      </c>
      <c r="C3221" s="101" t="s">
        <v>953</v>
      </c>
      <c r="D3221" s="101">
        <v>209.560535002004</v>
      </c>
      <c r="E3221" s="101" t="s">
        <v>849</v>
      </c>
      <c r="F3221" s="102" t="str">
        <f>INDEX('Crosswalk sectors'!$B:$B,MATCH(A3221,'Crosswalk sectors'!$A:$A,0))</f>
        <v>NA</v>
      </c>
      <c r="G3221" s="103">
        <f>INDEX('Crosswalk parts'!$B:$B,MATCH($B3221,'Crosswalk parts'!$A:$A,0))</f>
        <v>0</v>
      </c>
    </row>
    <row r="3222" spans="1:7" x14ac:dyDescent="0.25">
      <c r="A3222" s="101" t="s">
        <v>883</v>
      </c>
      <c r="B3222" s="101" t="s">
        <v>1013</v>
      </c>
      <c r="C3222" s="101" t="s">
        <v>848</v>
      </c>
      <c r="D3222" s="101">
        <v>209.45169000000001</v>
      </c>
      <c r="E3222" s="101" t="s">
        <v>849</v>
      </c>
      <c r="F3222" s="102" t="str">
        <f>INDEX('Crosswalk sectors'!$B:$B,MATCH(A3222,'Crosswalk sectors'!$A:$A,0))</f>
        <v>chemicals 20</v>
      </c>
      <c r="G3222" s="103">
        <f>INDEX('Crosswalk parts'!$B:$B,MATCH($B3222,'Crosswalk parts'!$A:$A,0))</f>
        <v>0</v>
      </c>
    </row>
    <row r="3223" spans="1:7" x14ac:dyDescent="0.25">
      <c r="A3223" s="101" t="s">
        <v>933</v>
      </c>
      <c r="B3223" s="101" t="s">
        <v>989</v>
      </c>
      <c r="C3223" s="101" t="s">
        <v>848</v>
      </c>
      <c r="D3223" s="101">
        <v>209.28584990225588</v>
      </c>
      <c r="E3223" s="101" t="s">
        <v>849</v>
      </c>
      <c r="F3223" s="102" t="str">
        <f>INDEX('Crosswalk sectors'!$B:$B,MATCH(A3223,'Crosswalk sectors'!$A:$A,0))</f>
        <v>NA</v>
      </c>
      <c r="G3223" s="103">
        <f>INDEX('Crosswalk parts'!$B:$B,MATCH($B3223,'Crosswalk parts'!$A:$A,0))</f>
        <v>0</v>
      </c>
    </row>
    <row r="3224" spans="1:7" x14ac:dyDescent="0.25">
      <c r="A3224" s="101" t="s">
        <v>916</v>
      </c>
      <c r="B3224" s="101" t="s">
        <v>1046</v>
      </c>
      <c r="D3224" s="101">
        <v>208.26925780023385</v>
      </c>
      <c r="E3224" s="101" t="s">
        <v>472</v>
      </c>
      <c r="F3224" s="102" t="str">
        <f>INDEX('Crosswalk sectors'!$B:$B,MATCH(A3224,'Crosswalk sectors'!$A:$A,0))</f>
        <v>energy pipelines and gas processing 352T353</v>
      </c>
      <c r="G3224" s="103" t="str">
        <f>INDEX('Crosswalk parts'!$B:$B,MATCH($B3224,'Crosswalk parts'!$A:$A,0))</f>
        <v>BC</v>
      </c>
    </row>
    <row r="3225" spans="1:7" x14ac:dyDescent="0.25">
      <c r="A3225" s="101" t="s">
        <v>911</v>
      </c>
      <c r="B3225" s="101" t="s">
        <v>1029</v>
      </c>
      <c r="C3225" s="101" t="s">
        <v>848</v>
      </c>
      <c r="D3225" s="109">
        <v>207.83</v>
      </c>
      <c r="E3225" s="101" t="s">
        <v>849</v>
      </c>
      <c r="F3225" s="102" t="str">
        <f>INDEX('Crosswalk sectors'!$B:$B,MATCH(A3225,'Crosswalk sectors'!$A:$A,0))</f>
        <v>NA</v>
      </c>
      <c r="G3225" s="103">
        <f>INDEX('Crosswalk parts'!$B:$B,MATCH($B3225,'Crosswalk parts'!$A:$A,0))</f>
        <v>0</v>
      </c>
    </row>
    <row r="3226" spans="1:7" x14ac:dyDescent="0.25">
      <c r="A3226" s="101" t="s">
        <v>914</v>
      </c>
      <c r="B3226" s="101" t="s">
        <v>1028</v>
      </c>
      <c r="C3226" s="101" t="s">
        <v>852</v>
      </c>
      <c r="D3226" s="101">
        <v>206.4528612</v>
      </c>
      <c r="E3226" s="101" t="s">
        <v>472</v>
      </c>
      <c r="F3226" s="102" t="str">
        <f>INDEX('Crosswalk sectors'!$B:$B,MATCH(A3226,'Crosswalk sectors'!$A:$A,0))</f>
        <v>NA</v>
      </c>
      <c r="G3226" s="103" t="str">
        <f>INDEX('Crosswalk parts'!$B:$B,MATCH($B3226,'Crosswalk parts'!$A:$A,0))</f>
        <v>N2O</v>
      </c>
    </row>
    <row r="3227" spans="1:7" x14ac:dyDescent="0.25">
      <c r="A3227" s="101" t="s">
        <v>994</v>
      </c>
      <c r="B3227" s="101" t="s">
        <v>950</v>
      </c>
      <c r="C3227" s="101" t="s">
        <v>848</v>
      </c>
      <c r="D3227" s="101">
        <v>206.31265481372364</v>
      </c>
      <c r="E3227" s="101" t="s">
        <v>849</v>
      </c>
      <c r="F3227" s="102" t="str">
        <f>INDEX('Crosswalk sectors'!$B:$B,MATCH(A3227,'Crosswalk sectors'!$A:$A,0))</f>
        <v>NA</v>
      </c>
      <c r="G3227" s="103">
        <f>INDEX('Crosswalk parts'!$B:$B,MATCH($B3227,'Crosswalk parts'!$A:$A,0))</f>
        <v>0</v>
      </c>
    </row>
    <row r="3228" spans="1:7" x14ac:dyDescent="0.25">
      <c r="A3228" s="101" t="s">
        <v>868</v>
      </c>
      <c r="B3228" s="101" t="s">
        <v>1043</v>
      </c>
      <c r="C3228" s="101" t="s">
        <v>848</v>
      </c>
      <c r="D3228" s="101">
        <v>206.17259092437814</v>
      </c>
      <c r="E3228" s="101" t="s">
        <v>849</v>
      </c>
      <c r="F3228" s="102" t="str">
        <f>INDEX('Crosswalk sectors'!$B:$B,MATCH(A3228,'Crosswalk sectors'!$A:$A,0))</f>
        <v>pulp paper and printing 17T18</v>
      </c>
      <c r="G3228" s="103">
        <f>INDEX('Crosswalk parts'!$B:$B,MATCH($B3228,'Crosswalk parts'!$A:$A,0))</f>
        <v>0</v>
      </c>
    </row>
    <row r="3229" spans="1:7" x14ac:dyDescent="0.25">
      <c r="A3229" s="101" t="s">
        <v>995</v>
      </c>
      <c r="B3229" s="101" t="s">
        <v>951</v>
      </c>
      <c r="C3229" s="101" t="s">
        <v>848</v>
      </c>
      <c r="D3229" s="101">
        <v>205.59843030342122</v>
      </c>
      <c r="E3229" s="101" t="s">
        <v>849</v>
      </c>
      <c r="F3229" s="102" t="str">
        <f>INDEX('Crosswalk sectors'!$B:$B,MATCH(A3229,'Crosswalk sectors'!$A:$A,0))</f>
        <v>NA</v>
      </c>
      <c r="G3229" s="103">
        <f>INDEX('Crosswalk parts'!$B:$B,MATCH($B3229,'Crosswalk parts'!$A:$A,0))</f>
        <v>0</v>
      </c>
    </row>
    <row r="3230" spans="1:7" x14ac:dyDescent="0.25">
      <c r="A3230" s="101" t="s">
        <v>985</v>
      </c>
      <c r="B3230" s="101" t="s">
        <v>941</v>
      </c>
      <c r="C3230" s="101" t="s">
        <v>848</v>
      </c>
      <c r="D3230" s="101">
        <v>205.56565090000001</v>
      </c>
      <c r="E3230" s="101" t="s">
        <v>849</v>
      </c>
      <c r="F3230" s="102" t="str">
        <f>INDEX('Crosswalk sectors'!$B:$B,MATCH(A3230,'Crosswalk sectors'!$A:$A,0))</f>
        <v>NA</v>
      </c>
      <c r="G3230" s="103">
        <f>INDEX('Crosswalk parts'!$B:$B,MATCH($B3230,'Crosswalk parts'!$A:$A,0))</f>
        <v>0</v>
      </c>
    </row>
    <row r="3231" spans="1:7" x14ac:dyDescent="0.25">
      <c r="A3231" s="101" t="s">
        <v>908</v>
      </c>
      <c r="B3231" s="101" t="s">
        <v>1121</v>
      </c>
      <c r="C3231" s="101" t="s">
        <v>848</v>
      </c>
      <c r="D3231" s="101">
        <v>205.08954299999999</v>
      </c>
      <c r="E3231" s="101" t="s">
        <v>849</v>
      </c>
      <c r="F3231" s="102" t="str">
        <f>INDEX('Crosswalk sectors'!$B:$B,MATCH(A3231,'Crosswalk sectors'!$A:$A,0))</f>
        <v>chemicals 20</v>
      </c>
      <c r="G3231" s="103">
        <f>INDEX('Crosswalk parts'!$B:$B,MATCH($B3231,'Crosswalk parts'!$A:$A,0))</f>
        <v>0</v>
      </c>
    </row>
    <row r="3232" spans="1:7" x14ac:dyDescent="0.25">
      <c r="A3232" s="101" t="s">
        <v>868</v>
      </c>
      <c r="B3232" s="101" t="s">
        <v>1061</v>
      </c>
      <c r="C3232" s="101" t="s">
        <v>848</v>
      </c>
      <c r="D3232" s="101">
        <v>204.90600000000001</v>
      </c>
      <c r="E3232" s="101" t="s">
        <v>849</v>
      </c>
      <c r="F3232" s="102" t="str">
        <f>INDEX('Crosswalk sectors'!$B:$B,MATCH(A3232,'Crosswalk sectors'!$A:$A,0))</f>
        <v>pulp paper and printing 17T18</v>
      </c>
      <c r="G3232" s="103">
        <f>INDEX('Crosswalk parts'!$B:$B,MATCH($B3232,'Crosswalk parts'!$A:$A,0))</f>
        <v>0</v>
      </c>
    </row>
    <row r="3233" spans="1:7" x14ac:dyDescent="0.25">
      <c r="A3233" s="101" t="s">
        <v>961</v>
      </c>
      <c r="B3233" s="101" t="s">
        <v>950</v>
      </c>
      <c r="C3233" s="101" t="s">
        <v>848</v>
      </c>
      <c r="D3233" s="101">
        <v>204.85245543551659</v>
      </c>
      <c r="E3233" s="101" t="s">
        <v>849</v>
      </c>
      <c r="F3233" s="102" t="str">
        <f>INDEX('Crosswalk sectors'!$B:$B,MATCH(A3233,'Crosswalk sectors'!$A:$A,0))</f>
        <v>NA</v>
      </c>
      <c r="G3233" s="103">
        <f>INDEX('Crosswalk parts'!$B:$B,MATCH($B3233,'Crosswalk parts'!$A:$A,0))</f>
        <v>0</v>
      </c>
    </row>
    <row r="3234" spans="1:7" x14ac:dyDescent="0.25">
      <c r="A3234" s="101" t="s">
        <v>995</v>
      </c>
      <c r="B3234" s="101" t="s">
        <v>1020</v>
      </c>
      <c r="C3234" s="101" t="s">
        <v>848</v>
      </c>
      <c r="D3234" s="101">
        <v>204.01390000000001</v>
      </c>
      <c r="E3234" s="101" t="s">
        <v>849</v>
      </c>
      <c r="F3234" s="102" t="str">
        <f>INDEX('Crosswalk sectors'!$B:$B,MATCH(A3234,'Crosswalk sectors'!$A:$A,0))</f>
        <v>NA</v>
      </c>
      <c r="G3234" s="103">
        <f>INDEX('Crosswalk parts'!$B:$B,MATCH($B3234,'Crosswalk parts'!$A:$A,0))</f>
        <v>0</v>
      </c>
    </row>
    <row r="3235" spans="1:7" x14ac:dyDescent="0.25">
      <c r="A3235" s="101" t="s">
        <v>932</v>
      </c>
      <c r="B3235" s="101" t="s">
        <v>934</v>
      </c>
      <c r="C3235" s="101" t="s">
        <v>848</v>
      </c>
      <c r="D3235" s="101">
        <v>203.77500000000001</v>
      </c>
      <c r="E3235" s="101" t="s">
        <v>849</v>
      </c>
      <c r="F3235" s="102" t="str">
        <f>INDEX('Crosswalk sectors'!$B:$B,MATCH(A3235,'Crosswalk sectors'!$A:$A,0))</f>
        <v>other metals 242</v>
      </c>
      <c r="G3235" s="103">
        <f>INDEX('Crosswalk parts'!$B:$B,MATCH($B3235,'Crosswalk parts'!$A:$A,0))</f>
        <v>0</v>
      </c>
    </row>
    <row r="3236" spans="1:7" x14ac:dyDescent="0.25">
      <c r="A3236" s="101" t="s">
        <v>949</v>
      </c>
      <c r="B3236" s="101" t="s">
        <v>943</v>
      </c>
      <c r="C3236" s="101" t="s">
        <v>848</v>
      </c>
      <c r="D3236" s="101">
        <v>203.44533999999999</v>
      </c>
      <c r="E3236" s="101" t="s">
        <v>849</v>
      </c>
      <c r="F3236" s="102" t="str">
        <f>INDEX('Crosswalk sectors'!$B:$B,MATCH(A3236,'Crosswalk sectors'!$A:$A,0))</f>
        <v>iron and steel 241</v>
      </c>
      <c r="G3236" s="103">
        <f>INDEX('Crosswalk parts'!$B:$B,MATCH($B3236,'Crosswalk parts'!$A:$A,0))</f>
        <v>0</v>
      </c>
    </row>
    <row r="3237" spans="1:7" x14ac:dyDescent="0.25">
      <c r="A3237" s="101" t="s">
        <v>949</v>
      </c>
      <c r="B3237" s="101" t="s">
        <v>935</v>
      </c>
      <c r="C3237" s="101" t="s">
        <v>887</v>
      </c>
      <c r="D3237" s="101">
        <v>203.42334306000001</v>
      </c>
      <c r="E3237" s="101" t="s">
        <v>472</v>
      </c>
      <c r="F3237" s="102" t="str">
        <f>INDEX('Crosswalk sectors'!$B:$B,MATCH(A3237,'Crosswalk sectors'!$A:$A,0))</f>
        <v>iron and steel 241</v>
      </c>
      <c r="G3237" s="103">
        <f>INDEX('Crosswalk parts'!$B:$B,MATCH($B3237,'Crosswalk parts'!$A:$A,0))</f>
        <v>0</v>
      </c>
    </row>
    <row r="3238" spans="1:7" x14ac:dyDescent="0.25">
      <c r="A3238" s="101" t="s">
        <v>926</v>
      </c>
      <c r="B3238" s="101" t="s">
        <v>904</v>
      </c>
      <c r="C3238" s="101" t="s">
        <v>848</v>
      </c>
      <c r="D3238" s="101">
        <v>203.40227999999999</v>
      </c>
      <c r="E3238" s="101" t="s">
        <v>849</v>
      </c>
      <c r="F3238" s="102" t="str">
        <f>INDEX('Crosswalk sectors'!$B:$B,MATCH(A3238,'Crosswalk sectors'!$A:$A,0))</f>
        <v>NA</v>
      </c>
      <c r="G3238" s="103">
        <f>INDEX('Crosswalk parts'!$B:$B,MATCH($B3238,'Crosswalk parts'!$A:$A,0))</f>
        <v>0</v>
      </c>
    </row>
    <row r="3239" spans="1:7" x14ac:dyDescent="0.25">
      <c r="A3239" s="101" t="s">
        <v>930</v>
      </c>
      <c r="B3239" s="101" t="s">
        <v>1029</v>
      </c>
      <c r="C3239" s="101" t="s">
        <v>848</v>
      </c>
      <c r="D3239" s="101">
        <v>202.7</v>
      </c>
      <c r="E3239" s="101" t="s">
        <v>849</v>
      </c>
      <c r="F3239" s="102" t="str">
        <f>INDEX('Crosswalk sectors'!$B:$B,MATCH(A3239,'Crosswalk sectors'!$A:$A,0))</f>
        <v>NA</v>
      </c>
      <c r="G3239" s="103">
        <f>INDEX('Crosswalk parts'!$B:$B,MATCH($B3239,'Crosswalk parts'!$A:$A,0))</f>
        <v>0</v>
      </c>
    </row>
    <row r="3240" spans="1:7" x14ac:dyDescent="0.25">
      <c r="A3240" s="101" t="s">
        <v>938</v>
      </c>
      <c r="B3240" s="101" t="s">
        <v>991</v>
      </c>
      <c r="C3240" s="101" t="s">
        <v>848</v>
      </c>
      <c r="D3240" s="101">
        <v>202.53474779999999</v>
      </c>
      <c r="E3240" s="101" t="s">
        <v>849</v>
      </c>
      <c r="F3240" s="102" t="str">
        <f>INDEX('Crosswalk sectors'!$B:$B,MATCH(A3240,'Crosswalk sectors'!$A:$A,0))</f>
        <v>NA</v>
      </c>
      <c r="G3240" s="103">
        <f>INDEX('Crosswalk parts'!$B:$B,MATCH($B3240,'Crosswalk parts'!$A:$A,0))</f>
        <v>0</v>
      </c>
    </row>
    <row r="3241" spans="1:7" x14ac:dyDescent="0.25">
      <c r="A3241" s="101" t="s">
        <v>925</v>
      </c>
      <c r="B3241" s="101" t="s">
        <v>866</v>
      </c>
      <c r="C3241" s="101" t="s">
        <v>848</v>
      </c>
      <c r="D3241" s="101">
        <v>200.4460067</v>
      </c>
      <c r="E3241" s="101" t="s">
        <v>849</v>
      </c>
      <c r="F3241" s="102" t="str">
        <f>INDEX('Crosswalk sectors'!$B:$B,MATCH(A3241,'Crosswalk sectors'!$A:$A,0))</f>
        <v>refined petroleum and coke 19</v>
      </c>
      <c r="G3241" s="103">
        <f>INDEX('Crosswalk parts'!$B:$B,MATCH($B3241,'Crosswalk parts'!$A:$A,0))</f>
        <v>0</v>
      </c>
    </row>
    <row r="3242" spans="1:7" x14ac:dyDescent="0.25">
      <c r="A3242" s="101" t="s">
        <v>999</v>
      </c>
      <c r="B3242" s="101" t="s">
        <v>904</v>
      </c>
      <c r="C3242" s="101" t="s">
        <v>848</v>
      </c>
      <c r="D3242" s="101">
        <v>200.24552990000001</v>
      </c>
      <c r="E3242" s="101" t="s">
        <v>849</v>
      </c>
      <c r="F3242" s="102" t="str">
        <f>INDEX('Crosswalk sectors'!$B:$B,MATCH(A3242,'Crosswalk sectors'!$A:$A,0))</f>
        <v>NA</v>
      </c>
      <c r="G3242" s="103">
        <f>INDEX('Crosswalk parts'!$B:$B,MATCH($B3242,'Crosswalk parts'!$A:$A,0))</f>
        <v>0</v>
      </c>
    </row>
    <row r="3243" spans="1:7" x14ac:dyDescent="0.25">
      <c r="A3243" s="101" t="s">
        <v>895</v>
      </c>
      <c r="B3243" s="101" t="s">
        <v>1080</v>
      </c>
      <c r="C3243" s="101" t="s">
        <v>848</v>
      </c>
      <c r="D3243" s="101">
        <v>199.10839999999999</v>
      </c>
      <c r="E3243" s="101" t="s">
        <v>849</v>
      </c>
      <c r="F3243" s="102" t="str">
        <f>INDEX('Crosswalk sectors'!$B:$B,MATCH(A3243,'Crosswalk sectors'!$A:$A,0))</f>
        <v>NA</v>
      </c>
      <c r="G3243" s="103">
        <f>INDEX('Crosswalk parts'!$B:$B,MATCH($B3243,'Crosswalk parts'!$A:$A,0))</f>
        <v>0</v>
      </c>
    </row>
    <row r="3244" spans="1:7" x14ac:dyDescent="0.25">
      <c r="A3244" s="101" t="s">
        <v>895</v>
      </c>
      <c r="B3244" s="101" t="s">
        <v>1055</v>
      </c>
      <c r="C3244" s="101" t="s">
        <v>848</v>
      </c>
      <c r="D3244" s="101">
        <v>198.34800000000001</v>
      </c>
      <c r="E3244" s="101" t="s">
        <v>849</v>
      </c>
      <c r="F3244" s="102" t="str">
        <f>INDEX('Crosswalk sectors'!$B:$B,MATCH(A3244,'Crosswalk sectors'!$A:$A,0))</f>
        <v>NA</v>
      </c>
      <c r="G3244" s="103">
        <f>INDEX('Crosswalk parts'!$B:$B,MATCH($B3244,'Crosswalk parts'!$A:$A,0))</f>
        <v>0</v>
      </c>
    </row>
    <row r="3245" spans="1:7" x14ac:dyDescent="0.25">
      <c r="A3245" s="101" t="s">
        <v>914</v>
      </c>
      <c r="B3245" s="101" t="s">
        <v>1050</v>
      </c>
      <c r="C3245" s="101" t="s">
        <v>848</v>
      </c>
      <c r="D3245" s="101">
        <v>198.10546508845599</v>
      </c>
      <c r="E3245" s="101" t="s">
        <v>849</v>
      </c>
      <c r="F3245" s="102" t="str">
        <f>INDEX('Crosswalk sectors'!$B:$B,MATCH(A3245,'Crosswalk sectors'!$A:$A,0))</f>
        <v>NA</v>
      </c>
      <c r="G3245" s="103">
        <f>INDEX('Crosswalk parts'!$B:$B,MATCH($B3245,'Crosswalk parts'!$A:$A,0))</f>
        <v>0</v>
      </c>
    </row>
    <row r="3246" spans="1:7" x14ac:dyDescent="0.25">
      <c r="A3246" s="101" t="s">
        <v>932</v>
      </c>
      <c r="B3246" s="101" t="s">
        <v>1014</v>
      </c>
      <c r="C3246" s="101" t="s">
        <v>848</v>
      </c>
      <c r="D3246" s="101">
        <v>196.39500000000001</v>
      </c>
      <c r="E3246" s="101" t="s">
        <v>849</v>
      </c>
      <c r="F3246" s="102" t="str">
        <f>INDEX('Crosswalk sectors'!$B:$B,MATCH(A3246,'Crosswalk sectors'!$A:$A,0))</f>
        <v>other metals 242</v>
      </c>
      <c r="G3246" s="103">
        <f>INDEX('Crosswalk parts'!$B:$B,MATCH($B3246,'Crosswalk parts'!$A:$A,0))</f>
        <v>0</v>
      </c>
    </row>
    <row r="3247" spans="1:7" x14ac:dyDescent="0.25">
      <c r="A3247" s="101" t="s">
        <v>994</v>
      </c>
      <c r="B3247" s="101" t="s">
        <v>986</v>
      </c>
      <c r="C3247" s="101" t="s">
        <v>848</v>
      </c>
      <c r="D3247" s="101">
        <v>196.3250588156607</v>
      </c>
      <c r="E3247" s="101" t="s">
        <v>849</v>
      </c>
      <c r="F3247" s="102" t="str">
        <f>INDEX('Crosswalk sectors'!$B:$B,MATCH(A3247,'Crosswalk sectors'!$A:$A,0))</f>
        <v>NA</v>
      </c>
      <c r="G3247" s="103">
        <f>INDEX('Crosswalk parts'!$B:$B,MATCH($B3247,'Crosswalk parts'!$A:$A,0))</f>
        <v>0</v>
      </c>
    </row>
    <row r="3248" spans="1:7" x14ac:dyDescent="0.25">
      <c r="A3248" s="101" t="s">
        <v>908</v>
      </c>
      <c r="B3248" s="101" t="s">
        <v>1132</v>
      </c>
      <c r="C3248" s="101" t="s">
        <v>848</v>
      </c>
      <c r="D3248" s="110">
        <v>196</v>
      </c>
      <c r="E3248" s="101" t="s">
        <v>849</v>
      </c>
      <c r="F3248" s="102" t="str">
        <f>INDEX('Crosswalk sectors'!$B:$B,MATCH(A3248,'Crosswalk sectors'!$A:$A,0))</f>
        <v>chemicals 20</v>
      </c>
      <c r="G3248" s="103">
        <f>INDEX('Crosswalk parts'!$B:$B,MATCH($B3248,'Crosswalk parts'!$A:$A,0))</f>
        <v>0</v>
      </c>
    </row>
    <row r="3249" spans="1:7" x14ac:dyDescent="0.25">
      <c r="A3249" s="101" t="s">
        <v>937</v>
      </c>
      <c r="B3249" s="101" t="s">
        <v>1046</v>
      </c>
      <c r="D3249" s="101">
        <v>195.90227429225564</v>
      </c>
      <c r="E3249" s="101" t="s">
        <v>472</v>
      </c>
      <c r="F3249" s="102" t="str">
        <f>INDEX('Crosswalk sectors'!$B:$B,MATCH(A3249,'Crosswalk sectors'!$A:$A,0))</f>
        <v>cement and other nonmetallic minerals 239</v>
      </c>
      <c r="G3249" s="103" t="str">
        <f>INDEX('Crosswalk parts'!$B:$B,MATCH($B3249,'Crosswalk parts'!$A:$A,0))</f>
        <v>BC</v>
      </c>
    </row>
    <row r="3250" spans="1:7" x14ac:dyDescent="0.25">
      <c r="A3250" s="101" t="s">
        <v>872</v>
      </c>
      <c r="B3250" s="101" t="s">
        <v>1107</v>
      </c>
      <c r="C3250" s="101" t="s">
        <v>848</v>
      </c>
      <c r="D3250" s="101">
        <v>195.2</v>
      </c>
      <c r="E3250" s="101" t="s">
        <v>849</v>
      </c>
      <c r="F3250" s="102" t="str">
        <f>INDEX('Crosswalk sectors'!$B:$B,MATCH(A3250,'Crosswalk sectors'!$A:$A,0))</f>
        <v>oil and gas extraction 06</v>
      </c>
      <c r="G3250" s="103">
        <f>INDEX('Crosswalk parts'!$B:$B,MATCH($B3250,'Crosswalk parts'!$A:$A,0))</f>
        <v>0</v>
      </c>
    </row>
    <row r="3251" spans="1:7" x14ac:dyDescent="0.25">
      <c r="A3251" s="101" t="s">
        <v>850</v>
      </c>
      <c r="B3251" s="101" t="s">
        <v>1082</v>
      </c>
      <c r="C3251" s="101" t="s">
        <v>848</v>
      </c>
      <c r="D3251" s="101">
        <v>194.37856469100001</v>
      </c>
      <c r="E3251" s="101" t="s">
        <v>849</v>
      </c>
      <c r="F3251" s="102" t="str">
        <f>INDEX('Crosswalk sectors'!$B:$B,MATCH(A3251,'Crosswalk sectors'!$A:$A,0))</f>
        <v>other manufacturing 31T33</v>
      </c>
      <c r="G3251" s="103">
        <f>INDEX('Crosswalk parts'!$B:$B,MATCH($B3251,'Crosswalk parts'!$A:$A,0))</f>
        <v>0</v>
      </c>
    </row>
    <row r="3252" spans="1:7" x14ac:dyDescent="0.25">
      <c r="A3252" s="101" t="s">
        <v>877</v>
      </c>
      <c r="B3252" s="101" t="s">
        <v>1092</v>
      </c>
      <c r="C3252" s="101" t="s">
        <v>848</v>
      </c>
      <c r="D3252" s="109">
        <v>194.08</v>
      </c>
      <c r="E3252" s="101" t="s">
        <v>849</v>
      </c>
      <c r="F3252" s="102" t="str">
        <f>INDEX('Crosswalk sectors'!$B:$B,MATCH(A3252,'Crosswalk sectors'!$A:$A,0))</f>
        <v>chemicals 20</v>
      </c>
      <c r="G3252" s="103">
        <f>INDEX('Crosswalk parts'!$B:$B,MATCH($B3252,'Crosswalk parts'!$A:$A,0))</f>
        <v>0</v>
      </c>
    </row>
    <row r="3253" spans="1:7" x14ac:dyDescent="0.25">
      <c r="A3253" s="101" t="s">
        <v>926</v>
      </c>
      <c r="B3253" s="101" t="s">
        <v>1093</v>
      </c>
      <c r="C3253" s="101" t="s">
        <v>848</v>
      </c>
      <c r="D3253" s="101">
        <v>193.16821831454999</v>
      </c>
      <c r="E3253" s="101" t="s">
        <v>849</v>
      </c>
      <c r="F3253" s="102" t="str">
        <f>INDEX('Crosswalk sectors'!$B:$B,MATCH(A3253,'Crosswalk sectors'!$A:$A,0))</f>
        <v>NA</v>
      </c>
      <c r="G3253" s="103">
        <f>INDEX('Crosswalk parts'!$B:$B,MATCH($B3253,'Crosswalk parts'!$A:$A,0))</f>
        <v>0</v>
      </c>
    </row>
    <row r="3254" spans="1:7" x14ac:dyDescent="0.25">
      <c r="A3254" s="101" t="s">
        <v>925</v>
      </c>
      <c r="B3254" s="101" t="s">
        <v>903</v>
      </c>
      <c r="C3254" s="101" t="s">
        <v>848</v>
      </c>
      <c r="D3254" s="101">
        <v>192.81180000000001</v>
      </c>
      <c r="E3254" s="101" t="s">
        <v>849</v>
      </c>
      <c r="F3254" s="102" t="str">
        <f>INDEX('Crosswalk sectors'!$B:$B,MATCH(A3254,'Crosswalk sectors'!$A:$A,0))</f>
        <v>refined petroleum and coke 19</v>
      </c>
      <c r="G3254" s="103">
        <f>INDEX('Crosswalk parts'!$B:$B,MATCH($B3254,'Crosswalk parts'!$A:$A,0))</f>
        <v>0</v>
      </c>
    </row>
    <row r="3255" spans="1:7" x14ac:dyDescent="0.25">
      <c r="A3255" s="101" t="s">
        <v>885</v>
      </c>
      <c r="B3255" s="101" t="s">
        <v>1097</v>
      </c>
      <c r="C3255" s="101" t="s">
        <v>848</v>
      </c>
      <c r="D3255" s="110">
        <v>192</v>
      </c>
      <c r="E3255" s="101" t="s">
        <v>849</v>
      </c>
      <c r="F3255" s="102" t="str">
        <f>INDEX('Crosswalk sectors'!$B:$B,MATCH(A3255,'Crosswalk sectors'!$A:$A,0))</f>
        <v>NA</v>
      </c>
      <c r="G3255" s="103">
        <f>INDEX('Crosswalk parts'!$B:$B,MATCH($B3255,'Crosswalk parts'!$A:$A,0))</f>
        <v>0</v>
      </c>
    </row>
    <row r="3256" spans="1:7" x14ac:dyDescent="0.25">
      <c r="A3256" s="101" t="s">
        <v>930</v>
      </c>
      <c r="B3256" s="101" t="s">
        <v>971</v>
      </c>
      <c r="C3256" s="101" t="s">
        <v>848</v>
      </c>
      <c r="D3256" s="101">
        <v>191.29247938</v>
      </c>
      <c r="E3256" s="101" t="s">
        <v>849</v>
      </c>
      <c r="F3256" s="102" t="str">
        <f>INDEX('Crosswalk sectors'!$B:$B,MATCH(A3256,'Crosswalk sectors'!$A:$A,0))</f>
        <v>NA</v>
      </c>
      <c r="G3256" s="103">
        <f>INDEX('Crosswalk parts'!$B:$B,MATCH($B3256,'Crosswalk parts'!$A:$A,0))</f>
        <v>0</v>
      </c>
    </row>
    <row r="3257" spans="1:7" x14ac:dyDescent="0.25">
      <c r="A3257" s="101" t="s">
        <v>875</v>
      </c>
      <c r="B3257" s="101" t="s">
        <v>1059</v>
      </c>
      <c r="C3257" s="101" t="s">
        <v>848</v>
      </c>
      <c r="D3257" s="101">
        <v>190.77999504371172</v>
      </c>
      <c r="E3257" s="101" t="s">
        <v>849</v>
      </c>
      <c r="F3257" s="102" t="str">
        <f>INDEX('Crosswalk sectors'!$B:$B,MATCH(A3257,'Crosswalk sectors'!$A:$A,0))</f>
        <v>NA</v>
      </c>
      <c r="G3257" s="103">
        <f>INDEX('Crosswalk parts'!$B:$B,MATCH($B3257,'Crosswalk parts'!$A:$A,0))</f>
        <v>0</v>
      </c>
    </row>
    <row r="3258" spans="1:7" x14ac:dyDescent="0.25">
      <c r="A3258" s="101" t="s">
        <v>857</v>
      </c>
      <c r="B3258" s="101" t="s">
        <v>1062</v>
      </c>
      <c r="D3258" s="101">
        <v>190.64250665864591</v>
      </c>
      <c r="E3258" s="101" t="s">
        <v>472</v>
      </c>
      <c r="F3258" s="102" t="str">
        <f>INDEX('Crosswalk sectors'!$B:$B,MATCH(A3258,'Crosswalk sectors'!$A:$A,0))</f>
        <v>NA</v>
      </c>
      <c r="G3258" s="103">
        <f>INDEX('Crosswalk parts'!$B:$B,MATCH($B3258,'Crosswalk parts'!$A:$A,0))</f>
        <v>0</v>
      </c>
    </row>
    <row r="3259" spans="1:7" x14ac:dyDescent="0.25">
      <c r="A3259" s="101" t="s">
        <v>959</v>
      </c>
      <c r="B3259" s="101" t="s">
        <v>944</v>
      </c>
      <c r="C3259" s="101" t="s">
        <v>848</v>
      </c>
      <c r="D3259" s="101">
        <v>190.40960191740621</v>
      </c>
      <c r="E3259" s="101" t="s">
        <v>849</v>
      </c>
      <c r="F3259" s="102" t="str">
        <f>INDEX('Crosswalk sectors'!$B:$B,MATCH(A3259,'Crosswalk sectors'!$A:$A,0))</f>
        <v>NA</v>
      </c>
      <c r="G3259" s="103">
        <f>INDEX('Crosswalk parts'!$B:$B,MATCH($B3259,'Crosswalk parts'!$A:$A,0))</f>
        <v>0</v>
      </c>
    </row>
    <row r="3260" spans="1:7" x14ac:dyDescent="0.25">
      <c r="A3260" s="101" t="s">
        <v>915</v>
      </c>
      <c r="B3260" s="101" t="s">
        <v>958</v>
      </c>
      <c r="C3260" s="101" t="s">
        <v>848</v>
      </c>
      <c r="D3260" s="101">
        <v>190.35424978279647</v>
      </c>
      <c r="E3260" s="101" t="s">
        <v>849</v>
      </c>
      <c r="F3260" s="102" t="str">
        <f>INDEX('Crosswalk sectors'!$B:$B,MATCH(A3260,'Crosswalk sectors'!$A:$A,0))</f>
        <v>na</v>
      </c>
      <c r="G3260" s="103">
        <f>INDEX('Crosswalk parts'!$B:$B,MATCH($B3260,'Crosswalk parts'!$A:$A,0))</f>
        <v>0</v>
      </c>
    </row>
    <row r="3261" spans="1:7" x14ac:dyDescent="0.25">
      <c r="A3261" s="101" t="s">
        <v>949</v>
      </c>
      <c r="B3261" s="101" t="s">
        <v>973</v>
      </c>
      <c r="C3261" s="101" t="s">
        <v>848</v>
      </c>
      <c r="D3261" s="101">
        <v>189.20552372</v>
      </c>
      <c r="E3261" s="101" t="s">
        <v>849</v>
      </c>
      <c r="F3261" s="102" t="str">
        <f>INDEX('Crosswalk sectors'!$B:$B,MATCH(A3261,'Crosswalk sectors'!$A:$A,0))</f>
        <v>iron and steel 241</v>
      </c>
      <c r="G3261" s="103">
        <f>INDEX('Crosswalk parts'!$B:$B,MATCH($B3261,'Crosswalk parts'!$A:$A,0))</f>
        <v>0</v>
      </c>
    </row>
    <row r="3262" spans="1:7" x14ac:dyDescent="0.25">
      <c r="A3262" s="101" t="s">
        <v>925</v>
      </c>
      <c r="B3262" s="101" t="s">
        <v>980</v>
      </c>
      <c r="C3262" s="101" t="s">
        <v>848</v>
      </c>
      <c r="D3262" s="101">
        <v>188.215023</v>
      </c>
      <c r="E3262" s="101" t="s">
        <v>849</v>
      </c>
      <c r="F3262" s="102" t="str">
        <f>INDEX('Crosswalk sectors'!$B:$B,MATCH(A3262,'Crosswalk sectors'!$A:$A,0))</f>
        <v>refined petroleum and coke 19</v>
      </c>
      <c r="G3262" s="103">
        <f>INDEX('Crosswalk parts'!$B:$B,MATCH($B3262,'Crosswalk parts'!$A:$A,0))</f>
        <v>0</v>
      </c>
    </row>
    <row r="3263" spans="1:7" x14ac:dyDescent="0.25">
      <c r="A3263" s="101" t="s">
        <v>1053</v>
      </c>
      <c r="B3263" s="101" t="s">
        <v>920</v>
      </c>
      <c r="C3263" s="101" t="s">
        <v>887</v>
      </c>
      <c r="D3263" s="101">
        <v>188.10962804325001</v>
      </c>
      <c r="E3263" s="101" t="s">
        <v>472</v>
      </c>
      <c r="F3263" s="102" t="str">
        <f>INDEX('Crosswalk sectors'!$B:$B,MATCH(A3263,'Crosswalk sectors'!$A:$A,0))</f>
        <v>NA</v>
      </c>
      <c r="G3263" s="103" t="str">
        <f>INDEX('Crosswalk parts'!$B:$B,MATCH($B3263,'Crosswalk parts'!$A:$A,0))</f>
        <v>PM10</v>
      </c>
    </row>
    <row r="3264" spans="1:7" x14ac:dyDescent="0.25">
      <c r="A3264" s="101" t="s">
        <v>937</v>
      </c>
      <c r="B3264" s="101" t="s">
        <v>907</v>
      </c>
      <c r="C3264" s="101" t="s">
        <v>848</v>
      </c>
      <c r="D3264" s="110">
        <v>188</v>
      </c>
      <c r="E3264" s="101" t="s">
        <v>849</v>
      </c>
      <c r="F3264" s="102" t="str">
        <f>INDEX('Crosswalk sectors'!$B:$B,MATCH(A3264,'Crosswalk sectors'!$A:$A,0))</f>
        <v>cement and other nonmetallic minerals 239</v>
      </c>
      <c r="G3264" s="103">
        <f>INDEX('Crosswalk parts'!$B:$B,MATCH($B3264,'Crosswalk parts'!$A:$A,0))</f>
        <v>0</v>
      </c>
    </row>
    <row r="3265" spans="1:7" x14ac:dyDescent="0.25">
      <c r="A3265" s="101" t="s">
        <v>908</v>
      </c>
      <c r="B3265" s="101" t="s">
        <v>918</v>
      </c>
      <c r="C3265" s="101" t="s">
        <v>848</v>
      </c>
      <c r="D3265" s="101">
        <v>187.1652</v>
      </c>
      <c r="E3265" s="101" t="s">
        <v>849</v>
      </c>
      <c r="F3265" s="102" t="str">
        <f>INDEX('Crosswalk sectors'!$B:$B,MATCH(A3265,'Crosswalk sectors'!$A:$A,0))</f>
        <v>chemicals 20</v>
      </c>
      <c r="G3265" s="103">
        <f>INDEX('Crosswalk parts'!$B:$B,MATCH($B3265,'Crosswalk parts'!$A:$A,0))</f>
        <v>0</v>
      </c>
    </row>
    <row r="3266" spans="1:7" x14ac:dyDescent="0.25">
      <c r="A3266" s="101" t="s">
        <v>937</v>
      </c>
      <c r="B3266" s="101" t="s">
        <v>1075</v>
      </c>
      <c r="C3266" s="101" t="s">
        <v>848</v>
      </c>
      <c r="D3266" s="101">
        <v>186.78044600000001</v>
      </c>
      <c r="E3266" s="101" t="s">
        <v>849</v>
      </c>
      <c r="F3266" s="102" t="str">
        <f>INDEX('Crosswalk sectors'!$B:$B,MATCH(A3266,'Crosswalk sectors'!$A:$A,0))</f>
        <v>cement and other nonmetallic minerals 239</v>
      </c>
      <c r="G3266" s="103">
        <f>INDEX('Crosswalk parts'!$B:$B,MATCH($B3266,'Crosswalk parts'!$A:$A,0))</f>
        <v>0</v>
      </c>
    </row>
    <row r="3267" spans="1:7" x14ac:dyDescent="0.25">
      <c r="A3267" s="101" t="s">
        <v>868</v>
      </c>
      <c r="B3267" s="101" t="s">
        <v>1004</v>
      </c>
      <c r="C3267" s="101" t="s">
        <v>848</v>
      </c>
      <c r="D3267" s="110">
        <v>186</v>
      </c>
      <c r="E3267" s="101" t="s">
        <v>849</v>
      </c>
      <c r="F3267" s="102" t="str">
        <f>INDEX('Crosswalk sectors'!$B:$B,MATCH(A3267,'Crosswalk sectors'!$A:$A,0))</f>
        <v>pulp paper and printing 17T18</v>
      </c>
      <c r="G3267" s="103">
        <f>INDEX('Crosswalk parts'!$B:$B,MATCH($B3267,'Crosswalk parts'!$A:$A,0))</f>
        <v>0</v>
      </c>
    </row>
    <row r="3268" spans="1:7" x14ac:dyDescent="0.25">
      <c r="A3268" s="101" t="s">
        <v>911</v>
      </c>
      <c r="B3268" s="101" t="s">
        <v>1000</v>
      </c>
      <c r="C3268" s="101" t="s">
        <v>848</v>
      </c>
      <c r="D3268" s="101">
        <v>185.88358585843508</v>
      </c>
      <c r="E3268" s="101" t="s">
        <v>849</v>
      </c>
      <c r="F3268" s="102" t="str">
        <f>INDEX('Crosswalk sectors'!$B:$B,MATCH(A3268,'Crosswalk sectors'!$A:$A,0))</f>
        <v>NA</v>
      </c>
      <c r="G3268" s="103">
        <f>INDEX('Crosswalk parts'!$B:$B,MATCH($B3268,'Crosswalk parts'!$A:$A,0))</f>
        <v>0</v>
      </c>
    </row>
    <row r="3269" spans="1:7" x14ac:dyDescent="0.25">
      <c r="A3269" s="101" t="s">
        <v>922</v>
      </c>
      <c r="B3269" s="101" t="s">
        <v>1092</v>
      </c>
      <c r="C3269" s="101" t="s">
        <v>848</v>
      </c>
      <c r="D3269" s="101">
        <v>185.686297</v>
      </c>
      <c r="E3269" s="101" t="s">
        <v>849</v>
      </c>
      <c r="F3269" s="102" t="str">
        <f>INDEX('Crosswalk sectors'!$B:$B,MATCH(A3269,'Crosswalk sectors'!$A:$A,0))</f>
        <v>refined petroleum and coke 19</v>
      </c>
      <c r="G3269" s="103">
        <f>INDEX('Crosswalk parts'!$B:$B,MATCH($B3269,'Crosswalk parts'!$A:$A,0))</f>
        <v>0</v>
      </c>
    </row>
    <row r="3270" spans="1:7" x14ac:dyDescent="0.25">
      <c r="A3270" s="101" t="s">
        <v>883</v>
      </c>
      <c r="B3270" s="101" t="s">
        <v>1100</v>
      </c>
      <c r="C3270" s="101" t="s">
        <v>848</v>
      </c>
      <c r="D3270" s="101">
        <v>185.32488620000001</v>
      </c>
      <c r="E3270" s="101" t="s">
        <v>849</v>
      </c>
      <c r="F3270" s="102" t="str">
        <f>INDEX('Crosswalk sectors'!$B:$B,MATCH(A3270,'Crosswalk sectors'!$A:$A,0))</f>
        <v>chemicals 20</v>
      </c>
      <c r="G3270" s="103">
        <f>INDEX('Crosswalk parts'!$B:$B,MATCH($B3270,'Crosswalk parts'!$A:$A,0))</f>
        <v>0</v>
      </c>
    </row>
    <row r="3271" spans="1:7" x14ac:dyDescent="0.25">
      <c r="A3271" s="101" t="s">
        <v>914</v>
      </c>
      <c r="B3271" s="101" t="s">
        <v>1036</v>
      </c>
      <c r="C3271" s="101" t="s">
        <v>848</v>
      </c>
      <c r="D3271" s="101">
        <v>185.24821521506399</v>
      </c>
      <c r="E3271" s="101" t="s">
        <v>849</v>
      </c>
      <c r="F3271" s="102" t="str">
        <f>INDEX('Crosswalk sectors'!$B:$B,MATCH(A3271,'Crosswalk sectors'!$A:$A,0))</f>
        <v>NA</v>
      </c>
      <c r="G3271" s="103">
        <f>INDEX('Crosswalk parts'!$B:$B,MATCH($B3271,'Crosswalk parts'!$A:$A,0))</f>
        <v>0</v>
      </c>
    </row>
    <row r="3272" spans="1:7" x14ac:dyDescent="0.25">
      <c r="A3272" s="101" t="s">
        <v>938</v>
      </c>
      <c r="B3272" s="101" t="s">
        <v>891</v>
      </c>
      <c r="C3272" s="101" t="s">
        <v>848</v>
      </c>
      <c r="D3272" s="101">
        <v>185.072338</v>
      </c>
      <c r="E3272" s="101" t="s">
        <v>849</v>
      </c>
      <c r="F3272" s="102" t="str">
        <f>INDEX('Crosswalk sectors'!$B:$B,MATCH(A3272,'Crosswalk sectors'!$A:$A,0))</f>
        <v>NA</v>
      </c>
      <c r="G3272" s="103">
        <f>INDEX('Crosswalk parts'!$B:$B,MATCH($B3272,'Crosswalk parts'!$A:$A,0))</f>
        <v>0</v>
      </c>
    </row>
    <row r="3273" spans="1:7" x14ac:dyDescent="0.25">
      <c r="A3273" s="101" t="s">
        <v>868</v>
      </c>
      <c r="B3273" s="101" t="s">
        <v>1054</v>
      </c>
      <c r="C3273" s="101" t="s">
        <v>848</v>
      </c>
      <c r="D3273" s="101">
        <v>185.0355734</v>
      </c>
      <c r="E3273" s="101" t="s">
        <v>849</v>
      </c>
      <c r="F3273" s="102" t="str">
        <f>INDEX('Crosswalk sectors'!$B:$B,MATCH(A3273,'Crosswalk sectors'!$A:$A,0))</f>
        <v>pulp paper and printing 17T18</v>
      </c>
      <c r="G3273" s="103">
        <f>INDEX('Crosswalk parts'!$B:$B,MATCH($B3273,'Crosswalk parts'!$A:$A,0))</f>
        <v>0</v>
      </c>
    </row>
    <row r="3274" spans="1:7" x14ac:dyDescent="0.25">
      <c r="A3274" s="101" t="s">
        <v>879</v>
      </c>
      <c r="B3274" s="101" t="s">
        <v>1015</v>
      </c>
      <c r="C3274" s="101" t="s">
        <v>848</v>
      </c>
      <c r="D3274" s="101">
        <v>184.95102122394724</v>
      </c>
      <c r="E3274" s="101" t="s">
        <v>849</v>
      </c>
      <c r="F3274" s="102" t="str">
        <f>INDEX('Crosswalk sectors'!$B:$B,MATCH(A3274,'Crosswalk sectors'!$A:$A,0))</f>
        <v>NA</v>
      </c>
      <c r="G3274" s="103">
        <f>INDEX('Crosswalk parts'!$B:$B,MATCH($B3274,'Crosswalk parts'!$A:$A,0))</f>
        <v>0</v>
      </c>
    </row>
    <row r="3275" spans="1:7" x14ac:dyDescent="0.25">
      <c r="A3275" s="101" t="s">
        <v>999</v>
      </c>
      <c r="B3275" s="101" t="s">
        <v>1002</v>
      </c>
      <c r="C3275" s="101" t="s">
        <v>848</v>
      </c>
      <c r="D3275" s="101">
        <v>184.851086009</v>
      </c>
      <c r="E3275" s="101" t="s">
        <v>849</v>
      </c>
      <c r="F3275" s="102" t="str">
        <f>INDEX('Crosswalk sectors'!$B:$B,MATCH(A3275,'Crosswalk sectors'!$A:$A,0))</f>
        <v>NA</v>
      </c>
      <c r="G3275" s="103">
        <f>INDEX('Crosswalk parts'!$B:$B,MATCH($B3275,'Crosswalk parts'!$A:$A,0))</f>
        <v>0</v>
      </c>
    </row>
    <row r="3276" spans="1:7" x14ac:dyDescent="0.25">
      <c r="A3276" s="101" t="s">
        <v>937</v>
      </c>
      <c r="B3276" s="101" t="s">
        <v>972</v>
      </c>
      <c r="C3276" s="101" t="s">
        <v>848</v>
      </c>
      <c r="D3276" s="101">
        <v>184.26186000000001</v>
      </c>
      <c r="E3276" s="101" t="s">
        <v>849</v>
      </c>
      <c r="F3276" s="102" t="str">
        <f>INDEX('Crosswalk sectors'!$B:$B,MATCH(A3276,'Crosswalk sectors'!$A:$A,0))</f>
        <v>cement and other nonmetallic minerals 239</v>
      </c>
      <c r="G3276" s="103">
        <f>INDEX('Crosswalk parts'!$B:$B,MATCH($B3276,'Crosswalk parts'!$A:$A,0))</f>
        <v>0</v>
      </c>
    </row>
    <row r="3277" spans="1:7" x14ac:dyDescent="0.25">
      <c r="A3277" s="101" t="s">
        <v>881</v>
      </c>
      <c r="B3277" s="101" t="s">
        <v>966</v>
      </c>
      <c r="C3277" s="101" t="s">
        <v>848</v>
      </c>
      <c r="D3277" s="101">
        <v>182.81693901182072</v>
      </c>
      <c r="E3277" s="101" t="s">
        <v>849</v>
      </c>
      <c r="F3277" s="102" t="str">
        <f>INDEX('Crosswalk sectors'!$B:$B,MATCH(A3277,'Crosswalk sectors'!$A:$A,0))</f>
        <v>NA</v>
      </c>
      <c r="G3277" s="103">
        <f>INDEX('Crosswalk parts'!$B:$B,MATCH($B3277,'Crosswalk parts'!$A:$A,0))</f>
        <v>0</v>
      </c>
    </row>
    <row r="3278" spans="1:7" x14ac:dyDescent="0.25">
      <c r="A3278" s="101" t="s">
        <v>930</v>
      </c>
      <c r="B3278" s="101" t="s">
        <v>1005</v>
      </c>
      <c r="C3278" s="101" t="s">
        <v>848</v>
      </c>
      <c r="D3278" s="101">
        <v>182.61516251500879</v>
      </c>
      <c r="E3278" s="101" t="s">
        <v>849</v>
      </c>
      <c r="F3278" s="102" t="str">
        <f>INDEX('Crosswalk sectors'!$B:$B,MATCH(A3278,'Crosswalk sectors'!$A:$A,0))</f>
        <v>NA</v>
      </c>
      <c r="G3278" s="103">
        <f>INDEX('Crosswalk parts'!$B:$B,MATCH($B3278,'Crosswalk parts'!$A:$A,0))</f>
        <v>0</v>
      </c>
    </row>
    <row r="3279" spans="1:7" x14ac:dyDescent="0.25">
      <c r="A3279" s="101" t="s">
        <v>885</v>
      </c>
      <c r="B3279" s="101" t="s">
        <v>863</v>
      </c>
      <c r="C3279" s="101" t="s">
        <v>848</v>
      </c>
      <c r="D3279" s="101">
        <v>182.4</v>
      </c>
      <c r="E3279" s="101" t="s">
        <v>849</v>
      </c>
      <c r="F3279" s="102" t="str">
        <f>INDEX('Crosswalk sectors'!$B:$B,MATCH(A3279,'Crosswalk sectors'!$A:$A,0))</f>
        <v>NA</v>
      </c>
      <c r="G3279" s="103">
        <f>INDEX('Crosswalk parts'!$B:$B,MATCH($B3279,'Crosswalk parts'!$A:$A,0))</f>
        <v>0</v>
      </c>
    </row>
    <row r="3280" spans="1:7" x14ac:dyDescent="0.25">
      <c r="A3280" s="101" t="s">
        <v>889</v>
      </c>
      <c r="B3280" s="101" t="s">
        <v>1068</v>
      </c>
      <c r="C3280" s="101" t="s">
        <v>848</v>
      </c>
      <c r="D3280" s="101">
        <v>182.30578830330137</v>
      </c>
      <c r="E3280" s="101" t="s">
        <v>849</v>
      </c>
      <c r="F3280" s="102" t="str">
        <f>INDEX('Crosswalk sectors'!$B:$B,MATCH(A3280,'Crosswalk sectors'!$A:$A,0))</f>
        <v>water and waste 36T39</v>
      </c>
      <c r="G3280" s="103">
        <f>INDEX('Crosswalk parts'!$B:$B,MATCH($B3280,'Crosswalk parts'!$A:$A,0))</f>
        <v>0</v>
      </c>
    </row>
    <row r="3281" spans="1:7" x14ac:dyDescent="0.25">
      <c r="A3281" s="101" t="s">
        <v>881</v>
      </c>
      <c r="B3281" s="101" t="s">
        <v>981</v>
      </c>
      <c r="C3281" s="101" t="s">
        <v>848</v>
      </c>
      <c r="D3281" s="101">
        <v>180.8346831397146</v>
      </c>
      <c r="E3281" s="101" t="s">
        <v>849</v>
      </c>
      <c r="F3281" s="102" t="str">
        <f>INDEX('Crosswalk sectors'!$B:$B,MATCH(A3281,'Crosswalk sectors'!$A:$A,0))</f>
        <v>NA</v>
      </c>
      <c r="G3281" s="103">
        <f>INDEX('Crosswalk parts'!$B:$B,MATCH($B3281,'Crosswalk parts'!$A:$A,0))</f>
        <v>0</v>
      </c>
    </row>
    <row r="3282" spans="1:7" x14ac:dyDescent="0.25">
      <c r="A3282" s="101" t="s">
        <v>889</v>
      </c>
      <c r="B3282" s="101" t="s">
        <v>1021</v>
      </c>
      <c r="C3282" s="101" t="s">
        <v>848</v>
      </c>
      <c r="D3282" s="101">
        <v>180.34577999999999</v>
      </c>
      <c r="E3282" s="101" t="s">
        <v>849</v>
      </c>
      <c r="F3282" s="102" t="str">
        <f>INDEX('Crosswalk sectors'!$B:$B,MATCH(A3282,'Crosswalk sectors'!$A:$A,0))</f>
        <v>water and waste 36T39</v>
      </c>
      <c r="G3282" s="103">
        <f>INDEX('Crosswalk parts'!$B:$B,MATCH($B3282,'Crosswalk parts'!$A:$A,0))</f>
        <v>0</v>
      </c>
    </row>
    <row r="3283" spans="1:7" x14ac:dyDescent="0.25">
      <c r="A3283" s="101" t="s">
        <v>889</v>
      </c>
      <c r="B3283" s="101" t="s">
        <v>1071</v>
      </c>
      <c r="C3283" s="101" t="s">
        <v>848</v>
      </c>
      <c r="D3283" s="101">
        <v>179.06034600000001</v>
      </c>
      <c r="E3283" s="101" t="s">
        <v>849</v>
      </c>
      <c r="F3283" s="102" t="str">
        <f>INDEX('Crosswalk sectors'!$B:$B,MATCH(A3283,'Crosswalk sectors'!$A:$A,0))</f>
        <v>water and waste 36T39</v>
      </c>
      <c r="G3283" s="103">
        <f>INDEX('Crosswalk parts'!$B:$B,MATCH($B3283,'Crosswalk parts'!$A:$A,0))</f>
        <v>0</v>
      </c>
    </row>
    <row r="3284" spans="1:7" x14ac:dyDescent="0.25">
      <c r="A3284" s="101" t="s">
        <v>962</v>
      </c>
      <c r="B3284" s="101" t="s">
        <v>873</v>
      </c>
      <c r="C3284" s="101" t="s">
        <v>848</v>
      </c>
      <c r="D3284" s="101">
        <v>179.059</v>
      </c>
      <c r="E3284" s="101" t="s">
        <v>849</v>
      </c>
      <c r="F3284" s="102" t="str">
        <f>INDEX('Crosswalk sectors'!$B:$B,MATCH(A3284,'Crosswalk sectors'!$A:$A,0))</f>
        <v>NA</v>
      </c>
      <c r="G3284" s="103">
        <f>INDEX('Crosswalk parts'!$B:$B,MATCH($B3284,'Crosswalk parts'!$A:$A,0))</f>
        <v>0</v>
      </c>
    </row>
    <row r="3285" spans="1:7" x14ac:dyDescent="0.25">
      <c r="A3285" s="101" t="s">
        <v>932</v>
      </c>
      <c r="B3285" s="101" t="s">
        <v>1019</v>
      </c>
      <c r="C3285" s="101" t="s">
        <v>848</v>
      </c>
      <c r="D3285" s="101">
        <v>178.71299999999999</v>
      </c>
      <c r="E3285" s="101" t="s">
        <v>849</v>
      </c>
      <c r="F3285" s="102" t="str">
        <f>INDEX('Crosswalk sectors'!$B:$B,MATCH(A3285,'Crosswalk sectors'!$A:$A,0))</f>
        <v>other metals 242</v>
      </c>
      <c r="G3285" s="103">
        <f>INDEX('Crosswalk parts'!$B:$B,MATCH($B3285,'Crosswalk parts'!$A:$A,0))</f>
        <v>0</v>
      </c>
    </row>
    <row r="3286" spans="1:7" x14ac:dyDescent="0.25">
      <c r="A3286" s="101" t="s">
        <v>895</v>
      </c>
      <c r="B3286" s="101" t="s">
        <v>1104</v>
      </c>
      <c r="C3286" s="101" t="s">
        <v>848</v>
      </c>
      <c r="D3286" s="101">
        <v>178.36549744000001</v>
      </c>
      <c r="E3286" s="101" t="s">
        <v>849</v>
      </c>
      <c r="F3286" s="102" t="str">
        <f>INDEX('Crosswalk sectors'!$B:$B,MATCH(A3286,'Crosswalk sectors'!$A:$A,0))</f>
        <v>NA</v>
      </c>
      <c r="G3286" s="103">
        <f>INDEX('Crosswalk parts'!$B:$B,MATCH($B3286,'Crosswalk parts'!$A:$A,0))</f>
        <v>0</v>
      </c>
    </row>
    <row r="3287" spans="1:7" x14ac:dyDescent="0.25">
      <c r="A3287" s="101" t="s">
        <v>881</v>
      </c>
      <c r="B3287" s="101" t="s">
        <v>1045</v>
      </c>
      <c r="C3287" s="101" t="s">
        <v>848</v>
      </c>
      <c r="D3287" s="101">
        <v>177.51141963750001</v>
      </c>
      <c r="E3287" s="101" t="s">
        <v>849</v>
      </c>
      <c r="F3287" s="102" t="str">
        <f>INDEX('Crosswalk sectors'!$B:$B,MATCH(A3287,'Crosswalk sectors'!$A:$A,0))</f>
        <v>NA</v>
      </c>
      <c r="G3287" s="103">
        <f>INDEX('Crosswalk parts'!$B:$B,MATCH($B3287,'Crosswalk parts'!$A:$A,0))</f>
        <v>0</v>
      </c>
    </row>
    <row r="3288" spans="1:7" x14ac:dyDescent="0.25">
      <c r="A3288" s="101" t="s">
        <v>895</v>
      </c>
      <c r="B3288" s="101" t="s">
        <v>1087</v>
      </c>
      <c r="C3288" s="101" t="s">
        <v>848</v>
      </c>
      <c r="D3288" s="101">
        <v>177.107596</v>
      </c>
      <c r="E3288" s="101" t="s">
        <v>849</v>
      </c>
      <c r="F3288" s="102" t="str">
        <f>INDEX('Crosswalk sectors'!$B:$B,MATCH(A3288,'Crosswalk sectors'!$A:$A,0))</f>
        <v>NA</v>
      </c>
      <c r="G3288" s="103">
        <f>INDEX('Crosswalk parts'!$B:$B,MATCH($B3288,'Crosswalk parts'!$A:$A,0))</f>
        <v>0</v>
      </c>
    </row>
    <row r="3289" spans="1:7" x14ac:dyDescent="0.25">
      <c r="A3289" s="101" t="s">
        <v>883</v>
      </c>
      <c r="B3289" s="101" t="s">
        <v>1058</v>
      </c>
      <c r="C3289" s="101" t="s">
        <v>848</v>
      </c>
      <c r="D3289" s="101">
        <v>177.06106310000001</v>
      </c>
      <c r="E3289" s="101" t="s">
        <v>849</v>
      </c>
      <c r="F3289" s="102" t="str">
        <f>INDEX('Crosswalk sectors'!$B:$B,MATCH(A3289,'Crosswalk sectors'!$A:$A,0))</f>
        <v>chemicals 20</v>
      </c>
      <c r="G3289" s="103">
        <f>INDEX('Crosswalk parts'!$B:$B,MATCH($B3289,'Crosswalk parts'!$A:$A,0))</f>
        <v>0</v>
      </c>
    </row>
    <row r="3290" spans="1:7" x14ac:dyDescent="0.25">
      <c r="A3290" s="101" t="s">
        <v>916</v>
      </c>
      <c r="B3290" s="101" t="s">
        <v>990</v>
      </c>
      <c r="C3290" s="101" t="s">
        <v>848</v>
      </c>
      <c r="D3290" s="101">
        <v>175.766052</v>
      </c>
      <c r="E3290" s="101" t="s">
        <v>849</v>
      </c>
      <c r="F3290" s="102" t="str">
        <f>INDEX('Crosswalk sectors'!$B:$B,MATCH(A3290,'Crosswalk sectors'!$A:$A,0))</f>
        <v>energy pipelines and gas processing 352T353</v>
      </c>
      <c r="G3290" s="103">
        <f>INDEX('Crosswalk parts'!$B:$B,MATCH($B3290,'Crosswalk parts'!$A:$A,0))</f>
        <v>0</v>
      </c>
    </row>
    <row r="3291" spans="1:7" x14ac:dyDescent="0.25">
      <c r="A3291" s="101" t="s">
        <v>889</v>
      </c>
      <c r="B3291" s="101" t="s">
        <v>1064</v>
      </c>
      <c r="C3291" s="101" t="s">
        <v>848</v>
      </c>
      <c r="D3291" s="101">
        <v>175.453313757258</v>
      </c>
      <c r="E3291" s="101" t="s">
        <v>849</v>
      </c>
      <c r="F3291" s="102" t="str">
        <f>INDEX('Crosswalk sectors'!$B:$B,MATCH(A3291,'Crosswalk sectors'!$A:$A,0))</f>
        <v>water and waste 36T39</v>
      </c>
      <c r="G3291" s="103">
        <f>INDEX('Crosswalk parts'!$B:$B,MATCH($B3291,'Crosswalk parts'!$A:$A,0))</f>
        <v>0</v>
      </c>
    </row>
    <row r="3292" spans="1:7" x14ac:dyDescent="0.25">
      <c r="A3292" s="101" t="s">
        <v>938</v>
      </c>
      <c r="B3292" s="101" t="s">
        <v>888</v>
      </c>
      <c r="C3292" s="101" t="s">
        <v>848</v>
      </c>
      <c r="D3292" s="101">
        <v>175.02915411000001</v>
      </c>
      <c r="E3292" s="101" t="s">
        <v>849</v>
      </c>
      <c r="F3292" s="102" t="str">
        <f>INDEX('Crosswalk sectors'!$B:$B,MATCH(A3292,'Crosswalk sectors'!$A:$A,0))</f>
        <v>NA</v>
      </c>
      <c r="G3292" s="103">
        <f>INDEX('Crosswalk parts'!$B:$B,MATCH($B3292,'Crosswalk parts'!$A:$A,0))</f>
        <v>0</v>
      </c>
    </row>
    <row r="3293" spans="1:7" x14ac:dyDescent="0.25">
      <c r="A3293" s="101" t="s">
        <v>959</v>
      </c>
      <c r="B3293" s="101" t="s">
        <v>892</v>
      </c>
      <c r="C3293" s="101" t="s">
        <v>848</v>
      </c>
      <c r="D3293" s="101">
        <v>174.87311304191999</v>
      </c>
      <c r="E3293" s="101" t="s">
        <v>849</v>
      </c>
      <c r="F3293" s="102" t="str">
        <f>INDEX('Crosswalk sectors'!$B:$B,MATCH(A3293,'Crosswalk sectors'!$A:$A,0))</f>
        <v>NA</v>
      </c>
      <c r="G3293" s="103">
        <f>INDEX('Crosswalk parts'!$B:$B,MATCH($B3293,'Crosswalk parts'!$A:$A,0))</f>
        <v>0</v>
      </c>
    </row>
    <row r="3294" spans="1:7" x14ac:dyDescent="0.25">
      <c r="A3294" s="101" t="s">
        <v>937</v>
      </c>
      <c r="B3294" s="101" t="s">
        <v>976</v>
      </c>
      <c r="C3294" s="101" t="s">
        <v>848</v>
      </c>
      <c r="D3294" s="109">
        <v>174.62</v>
      </c>
      <c r="E3294" s="101" t="s">
        <v>849</v>
      </c>
      <c r="F3294" s="102" t="str">
        <f>INDEX('Crosswalk sectors'!$B:$B,MATCH(A3294,'Crosswalk sectors'!$A:$A,0))</f>
        <v>cement and other nonmetallic minerals 239</v>
      </c>
      <c r="G3294" s="103">
        <f>INDEX('Crosswalk parts'!$B:$B,MATCH($B3294,'Crosswalk parts'!$A:$A,0))</f>
        <v>0</v>
      </c>
    </row>
    <row r="3295" spans="1:7" x14ac:dyDescent="0.25">
      <c r="A3295" s="101" t="s">
        <v>872</v>
      </c>
      <c r="B3295" s="101" t="s">
        <v>1070</v>
      </c>
      <c r="C3295" s="101" t="s">
        <v>848</v>
      </c>
      <c r="D3295" s="101">
        <v>173.82920339600199</v>
      </c>
      <c r="E3295" s="101" t="s">
        <v>849</v>
      </c>
      <c r="F3295" s="102" t="str">
        <f>INDEX('Crosswalk sectors'!$B:$B,MATCH(A3295,'Crosswalk sectors'!$A:$A,0))</f>
        <v>oil and gas extraction 06</v>
      </c>
      <c r="G3295" s="103">
        <f>INDEX('Crosswalk parts'!$B:$B,MATCH($B3295,'Crosswalk parts'!$A:$A,0))</f>
        <v>0</v>
      </c>
    </row>
    <row r="3296" spans="1:7" x14ac:dyDescent="0.25">
      <c r="A3296" s="101" t="s">
        <v>961</v>
      </c>
      <c r="B3296" s="101" t="s">
        <v>989</v>
      </c>
      <c r="C3296" s="101" t="s">
        <v>848</v>
      </c>
      <c r="D3296" s="101">
        <v>173.70600411397999</v>
      </c>
      <c r="E3296" s="101" t="s">
        <v>849</v>
      </c>
      <c r="F3296" s="102" t="str">
        <f>INDEX('Crosswalk sectors'!$B:$B,MATCH(A3296,'Crosswalk sectors'!$A:$A,0))</f>
        <v>NA</v>
      </c>
      <c r="G3296" s="103">
        <f>INDEX('Crosswalk parts'!$B:$B,MATCH($B3296,'Crosswalk parts'!$A:$A,0))</f>
        <v>0</v>
      </c>
    </row>
    <row r="3297" spans="1:7" x14ac:dyDescent="0.25">
      <c r="A3297" s="101" t="s">
        <v>850</v>
      </c>
      <c r="B3297" s="101" t="s">
        <v>1059</v>
      </c>
      <c r="C3297" s="101" t="s">
        <v>848</v>
      </c>
      <c r="D3297" s="101">
        <v>173.4442170640927</v>
      </c>
      <c r="E3297" s="101" t="s">
        <v>849</v>
      </c>
      <c r="F3297" s="102" t="str">
        <f>INDEX('Crosswalk sectors'!$B:$B,MATCH(A3297,'Crosswalk sectors'!$A:$A,0))</f>
        <v>other manufacturing 31T33</v>
      </c>
      <c r="G3297" s="103">
        <f>INDEX('Crosswalk parts'!$B:$B,MATCH($B3297,'Crosswalk parts'!$A:$A,0))</f>
        <v>0</v>
      </c>
    </row>
    <row r="3298" spans="1:7" x14ac:dyDescent="0.25">
      <c r="A3298" s="101" t="s">
        <v>912</v>
      </c>
      <c r="B3298" s="101" t="s">
        <v>888</v>
      </c>
      <c r="C3298" s="101" t="s">
        <v>848</v>
      </c>
      <c r="D3298" s="101">
        <v>172.65208576800001</v>
      </c>
      <c r="E3298" s="101" t="s">
        <v>849</v>
      </c>
      <c r="F3298" s="102" t="str">
        <f>INDEX('Crosswalk sectors'!$B:$B,MATCH(A3298,'Crosswalk sectors'!$A:$A,0))</f>
        <v>NA</v>
      </c>
      <c r="G3298" s="103">
        <f>INDEX('Crosswalk parts'!$B:$B,MATCH($B3298,'Crosswalk parts'!$A:$A,0))</f>
        <v>0</v>
      </c>
    </row>
    <row r="3299" spans="1:7" x14ac:dyDescent="0.25">
      <c r="A3299" s="101" t="s">
        <v>868</v>
      </c>
      <c r="B3299" s="101" t="s">
        <v>897</v>
      </c>
      <c r="C3299" s="101" t="s">
        <v>848</v>
      </c>
      <c r="D3299" s="109">
        <v>171.67</v>
      </c>
      <c r="E3299" s="101" t="s">
        <v>849</v>
      </c>
      <c r="F3299" s="102" t="str">
        <f>INDEX('Crosswalk sectors'!$B:$B,MATCH(A3299,'Crosswalk sectors'!$A:$A,0))</f>
        <v>pulp paper and printing 17T18</v>
      </c>
      <c r="G3299" s="103">
        <f>INDEX('Crosswalk parts'!$B:$B,MATCH($B3299,'Crosswalk parts'!$A:$A,0))</f>
        <v>0</v>
      </c>
    </row>
    <row r="3300" spans="1:7" x14ac:dyDescent="0.25">
      <c r="A3300" s="101" t="s">
        <v>938</v>
      </c>
      <c r="B3300" s="101" t="s">
        <v>1024</v>
      </c>
      <c r="C3300" s="101" t="s">
        <v>848</v>
      </c>
      <c r="D3300" s="101">
        <v>171.3523873476</v>
      </c>
      <c r="E3300" s="101" t="s">
        <v>849</v>
      </c>
      <c r="F3300" s="102" t="str">
        <f>INDEX('Crosswalk sectors'!$B:$B,MATCH(A3300,'Crosswalk sectors'!$A:$A,0))</f>
        <v>NA</v>
      </c>
      <c r="G3300" s="103">
        <f>INDEX('Crosswalk parts'!$B:$B,MATCH($B3300,'Crosswalk parts'!$A:$A,0))</f>
        <v>0</v>
      </c>
    </row>
    <row r="3301" spans="1:7" x14ac:dyDescent="0.25">
      <c r="A3301" s="101" t="s">
        <v>937</v>
      </c>
      <c r="B3301" s="101" t="s">
        <v>1009</v>
      </c>
      <c r="C3301" s="101" t="s">
        <v>848</v>
      </c>
      <c r="D3301" s="101">
        <v>171.35220000000001</v>
      </c>
      <c r="E3301" s="101" t="s">
        <v>849</v>
      </c>
      <c r="F3301" s="102" t="str">
        <f>INDEX('Crosswalk sectors'!$B:$B,MATCH(A3301,'Crosswalk sectors'!$A:$A,0))</f>
        <v>cement and other nonmetallic minerals 239</v>
      </c>
      <c r="G3301" s="103">
        <f>INDEX('Crosswalk parts'!$B:$B,MATCH($B3301,'Crosswalk parts'!$A:$A,0))</f>
        <v>0</v>
      </c>
    </row>
    <row r="3302" spans="1:7" x14ac:dyDescent="0.25">
      <c r="A3302" s="101" t="s">
        <v>959</v>
      </c>
      <c r="B3302" s="101" t="s">
        <v>927</v>
      </c>
      <c r="C3302" s="101" t="s">
        <v>852</v>
      </c>
      <c r="D3302" s="101">
        <v>171.1014275696302</v>
      </c>
      <c r="E3302" s="101" t="s">
        <v>472</v>
      </c>
      <c r="F3302" s="102" t="str">
        <f>INDEX('Crosswalk sectors'!$B:$B,MATCH(A3302,'Crosswalk sectors'!$A:$A,0))</f>
        <v>NA</v>
      </c>
      <c r="G3302" s="103" t="str">
        <f>INDEX('Crosswalk parts'!$B:$B,MATCH($B3302,'Crosswalk parts'!$A:$A,0))</f>
        <v>CH4</v>
      </c>
    </row>
    <row r="3303" spans="1:7" x14ac:dyDescent="0.25">
      <c r="A3303" s="101" t="s">
        <v>937</v>
      </c>
      <c r="B3303" s="101" t="s">
        <v>991</v>
      </c>
      <c r="C3303" s="101" t="s">
        <v>848</v>
      </c>
      <c r="D3303" s="101">
        <v>170.53408999999999</v>
      </c>
      <c r="E3303" s="101" t="s">
        <v>849</v>
      </c>
      <c r="F3303" s="102" t="str">
        <f>INDEX('Crosswalk sectors'!$B:$B,MATCH(A3303,'Crosswalk sectors'!$A:$A,0))</f>
        <v>cement and other nonmetallic minerals 239</v>
      </c>
      <c r="G3303" s="103">
        <f>INDEX('Crosswalk parts'!$B:$B,MATCH($B3303,'Crosswalk parts'!$A:$A,0))</f>
        <v>0</v>
      </c>
    </row>
    <row r="3304" spans="1:7" x14ac:dyDescent="0.25">
      <c r="A3304" s="101" t="s">
        <v>937</v>
      </c>
      <c r="B3304" s="101" t="s">
        <v>986</v>
      </c>
      <c r="C3304" s="101" t="s">
        <v>848</v>
      </c>
      <c r="D3304" s="101">
        <v>170.48456587699999</v>
      </c>
      <c r="E3304" s="101" t="s">
        <v>849</v>
      </c>
      <c r="F3304" s="102" t="str">
        <f>INDEX('Crosswalk sectors'!$B:$B,MATCH(A3304,'Crosswalk sectors'!$A:$A,0))</f>
        <v>cement and other nonmetallic minerals 239</v>
      </c>
      <c r="G3304" s="103">
        <f>INDEX('Crosswalk parts'!$B:$B,MATCH($B3304,'Crosswalk parts'!$A:$A,0))</f>
        <v>0</v>
      </c>
    </row>
    <row r="3305" spans="1:7" x14ac:dyDescent="0.25">
      <c r="A3305" s="101" t="s">
        <v>985</v>
      </c>
      <c r="B3305" s="101" t="s">
        <v>1029</v>
      </c>
      <c r="C3305" s="101" t="s">
        <v>848</v>
      </c>
      <c r="D3305" s="110">
        <v>170</v>
      </c>
      <c r="E3305" s="101" t="s">
        <v>849</v>
      </c>
      <c r="F3305" s="102" t="str">
        <f>INDEX('Crosswalk sectors'!$B:$B,MATCH(A3305,'Crosswalk sectors'!$A:$A,0))</f>
        <v>NA</v>
      </c>
      <c r="G3305" s="103">
        <f>INDEX('Crosswalk parts'!$B:$B,MATCH($B3305,'Crosswalk parts'!$A:$A,0))</f>
        <v>0</v>
      </c>
    </row>
    <row r="3306" spans="1:7" x14ac:dyDescent="0.25">
      <c r="A3306" s="101" t="s">
        <v>922</v>
      </c>
      <c r="B3306" s="101" t="s">
        <v>1062</v>
      </c>
      <c r="D3306" s="101">
        <v>169.68143844769475</v>
      </c>
      <c r="E3306" s="101" t="s">
        <v>472</v>
      </c>
      <c r="F3306" s="102" t="str">
        <f>INDEX('Crosswalk sectors'!$B:$B,MATCH(A3306,'Crosswalk sectors'!$A:$A,0))</f>
        <v>refined petroleum and coke 19</v>
      </c>
      <c r="G3306" s="103">
        <f>INDEX('Crosswalk parts'!$B:$B,MATCH($B3306,'Crosswalk parts'!$A:$A,0))</f>
        <v>0</v>
      </c>
    </row>
    <row r="3307" spans="1:7" x14ac:dyDescent="0.25">
      <c r="A3307" s="101" t="s">
        <v>911</v>
      </c>
      <c r="B3307" s="101" t="s">
        <v>966</v>
      </c>
      <c r="C3307" s="101" t="s">
        <v>848</v>
      </c>
      <c r="D3307" s="101">
        <v>169.16724933886758</v>
      </c>
      <c r="E3307" s="101" t="s">
        <v>849</v>
      </c>
      <c r="F3307" s="102" t="str">
        <f>INDEX('Crosswalk sectors'!$B:$B,MATCH(A3307,'Crosswalk sectors'!$A:$A,0))</f>
        <v>NA</v>
      </c>
      <c r="G3307" s="103">
        <f>INDEX('Crosswalk parts'!$B:$B,MATCH($B3307,'Crosswalk parts'!$A:$A,0))</f>
        <v>0</v>
      </c>
    </row>
    <row r="3308" spans="1:7" x14ac:dyDescent="0.25">
      <c r="A3308" s="101" t="s">
        <v>1053</v>
      </c>
      <c r="B3308" s="101" t="s">
        <v>940</v>
      </c>
      <c r="C3308" s="101" t="s">
        <v>887</v>
      </c>
      <c r="D3308" s="101">
        <v>169.05986680345001</v>
      </c>
      <c r="E3308" s="101" t="s">
        <v>472</v>
      </c>
      <c r="F3308" s="102" t="str">
        <f>INDEX('Crosswalk sectors'!$B:$B,MATCH(A3308,'Crosswalk sectors'!$A:$A,0))</f>
        <v>NA</v>
      </c>
      <c r="G3308" s="103" t="str">
        <f>INDEX('Crosswalk parts'!$B:$B,MATCH($B3308,'Crosswalk parts'!$A:$A,0))</f>
        <v>PM25</v>
      </c>
    </row>
    <row r="3309" spans="1:7" x14ac:dyDescent="0.25">
      <c r="A3309" s="101" t="s">
        <v>895</v>
      </c>
      <c r="B3309" s="101" t="s">
        <v>1121</v>
      </c>
      <c r="C3309" s="101" t="s">
        <v>848</v>
      </c>
      <c r="D3309" s="101">
        <v>167.9549744</v>
      </c>
      <c r="E3309" s="101" t="s">
        <v>849</v>
      </c>
      <c r="F3309" s="102" t="str">
        <f>INDEX('Crosswalk sectors'!$B:$B,MATCH(A3309,'Crosswalk sectors'!$A:$A,0))</f>
        <v>NA</v>
      </c>
      <c r="G3309" s="103">
        <f>INDEX('Crosswalk parts'!$B:$B,MATCH($B3309,'Crosswalk parts'!$A:$A,0))</f>
        <v>0</v>
      </c>
    </row>
    <row r="3310" spans="1:7" x14ac:dyDescent="0.25">
      <c r="A3310" s="101" t="s">
        <v>872</v>
      </c>
      <c r="B3310" s="101" t="s">
        <v>1015</v>
      </c>
      <c r="C3310" s="101" t="s">
        <v>848</v>
      </c>
      <c r="D3310" s="101">
        <v>167.66366063335278</v>
      </c>
      <c r="E3310" s="101" t="s">
        <v>849</v>
      </c>
      <c r="F3310" s="102" t="str">
        <f>INDEX('Crosswalk sectors'!$B:$B,MATCH(A3310,'Crosswalk sectors'!$A:$A,0))</f>
        <v>oil and gas extraction 06</v>
      </c>
      <c r="G3310" s="103">
        <f>INDEX('Crosswalk parts'!$B:$B,MATCH($B3310,'Crosswalk parts'!$A:$A,0))</f>
        <v>0</v>
      </c>
    </row>
    <row r="3311" spans="1:7" x14ac:dyDescent="0.25">
      <c r="A3311" s="101" t="s">
        <v>912</v>
      </c>
      <c r="B3311" s="101" t="s">
        <v>1081</v>
      </c>
      <c r="C3311" s="101" t="s">
        <v>848</v>
      </c>
      <c r="D3311" s="101">
        <v>167.36459127970437</v>
      </c>
      <c r="E3311" s="101" t="s">
        <v>849</v>
      </c>
      <c r="F3311" s="102" t="str">
        <f>INDEX('Crosswalk sectors'!$B:$B,MATCH(A3311,'Crosswalk sectors'!$A:$A,0))</f>
        <v>NA</v>
      </c>
      <c r="G3311" s="103">
        <f>INDEX('Crosswalk parts'!$B:$B,MATCH($B3311,'Crosswalk parts'!$A:$A,0))</f>
        <v>0</v>
      </c>
    </row>
    <row r="3312" spans="1:7" x14ac:dyDescent="0.25">
      <c r="A3312" s="101" t="s">
        <v>985</v>
      </c>
      <c r="B3312" s="101" t="s">
        <v>928</v>
      </c>
      <c r="C3312" s="101" t="s">
        <v>848</v>
      </c>
      <c r="D3312" s="101">
        <v>167.02573061999999</v>
      </c>
      <c r="E3312" s="101" t="s">
        <v>849</v>
      </c>
      <c r="F3312" s="102" t="str">
        <f>INDEX('Crosswalk sectors'!$B:$B,MATCH(A3312,'Crosswalk sectors'!$A:$A,0))</f>
        <v>NA</v>
      </c>
      <c r="G3312" s="103">
        <f>INDEX('Crosswalk parts'!$B:$B,MATCH($B3312,'Crosswalk parts'!$A:$A,0))</f>
        <v>0</v>
      </c>
    </row>
    <row r="3313" spans="1:7" x14ac:dyDescent="0.25">
      <c r="A3313" s="101" t="s">
        <v>881</v>
      </c>
      <c r="B3313" s="101" t="s">
        <v>898</v>
      </c>
      <c r="C3313" s="101" t="s">
        <v>848</v>
      </c>
      <c r="D3313" s="101">
        <v>166.97925499999999</v>
      </c>
      <c r="E3313" s="101" t="s">
        <v>849</v>
      </c>
      <c r="F3313" s="102" t="str">
        <f>INDEX('Crosswalk sectors'!$B:$B,MATCH(A3313,'Crosswalk sectors'!$A:$A,0))</f>
        <v>NA</v>
      </c>
      <c r="G3313" s="103">
        <f>INDEX('Crosswalk parts'!$B:$B,MATCH($B3313,'Crosswalk parts'!$A:$A,0))</f>
        <v>0</v>
      </c>
    </row>
    <row r="3314" spans="1:7" x14ac:dyDescent="0.25">
      <c r="A3314" s="101" t="s">
        <v>925</v>
      </c>
      <c r="B3314" s="101" t="s">
        <v>1019</v>
      </c>
      <c r="C3314" s="101" t="s">
        <v>848</v>
      </c>
      <c r="D3314" s="109">
        <v>166.46</v>
      </c>
      <c r="E3314" s="101" t="s">
        <v>849</v>
      </c>
      <c r="F3314" s="102" t="str">
        <f>INDEX('Crosswalk sectors'!$B:$B,MATCH(A3314,'Crosswalk sectors'!$A:$A,0))</f>
        <v>refined petroleum and coke 19</v>
      </c>
      <c r="G3314" s="103">
        <f>INDEX('Crosswalk parts'!$B:$B,MATCH($B3314,'Crosswalk parts'!$A:$A,0))</f>
        <v>0</v>
      </c>
    </row>
    <row r="3315" spans="1:7" x14ac:dyDescent="0.25">
      <c r="A3315" s="101" t="s">
        <v>979</v>
      </c>
      <c r="B3315" s="101" t="s">
        <v>1020</v>
      </c>
      <c r="C3315" s="101" t="s">
        <v>848</v>
      </c>
      <c r="D3315" s="101">
        <v>166.15755767904</v>
      </c>
      <c r="E3315" s="101" t="s">
        <v>849</v>
      </c>
      <c r="F3315" s="102" t="str">
        <f>INDEX('Crosswalk sectors'!$B:$B,MATCH(A3315,'Crosswalk sectors'!$A:$A,0))</f>
        <v>NA</v>
      </c>
      <c r="G3315" s="103">
        <f>INDEX('Crosswalk parts'!$B:$B,MATCH($B3315,'Crosswalk parts'!$A:$A,0))</f>
        <v>0</v>
      </c>
    </row>
    <row r="3316" spans="1:7" x14ac:dyDescent="0.25">
      <c r="A3316" s="101" t="s">
        <v>926</v>
      </c>
      <c r="B3316" s="101" t="s">
        <v>975</v>
      </c>
      <c r="C3316" s="101" t="s">
        <v>848</v>
      </c>
      <c r="D3316" s="101">
        <v>166.09917999999999</v>
      </c>
      <c r="E3316" s="101" t="s">
        <v>849</v>
      </c>
      <c r="F3316" s="102" t="str">
        <f>INDEX('Crosswalk sectors'!$B:$B,MATCH(A3316,'Crosswalk sectors'!$A:$A,0))</f>
        <v>NA</v>
      </c>
      <c r="G3316" s="103">
        <f>INDEX('Crosswalk parts'!$B:$B,MATCH($B3316,'Crosswalk parts'!$A:$A,0))</f>
        <v>0</v>
      </c>
    </row>
    <row r="3317" spans="1:7" x14ac:dyDescent="0.25">
      <c r="A3317" s="101" t="s">
        <v>914</v>
      </c>
      <c r="B3317" s="101" t="s">
        <v>986</v>
      </c>
      <c r="C3317" s="101" t="s">
        <v>848</v>
      </c>
      <c r="D3317" s="101">
        <v>165.29644500073601</v>
      </c>
      <c r="E3317" s="101" t="s">
        <v>849</v>
      </c>
      <c r="F3317" s="102" t="str">
        <f>INDEX('Crosswalk sectors'!$B:$B,MATCH(A3317,'Crosswalk sectors'!$A:$A,0))</f>
        <v>NA</v>
      </c>
      <c r="G3317" s="103">
        <f>INDEX('Crosswalk parts'!$B:$B,MATCH($B3317,'Crosswalk parts'!$A:$A,0))</f>
        <v>0</v>
      </c>
    </row>
    <row r="3318" spans="1:7" x14ac:dyDescent="0.25">
      <c r="A3318" s="101" t="s">
        <v>937</v>
      </c>
      <c r="B3318" s="101" t="s">
        <v>898</v>
      </c>
      <c r="C3318" s="101" t="s">
        <v>848</v>
      </c>
      <c r="D3318" s="101">
        <v>165.1352</v>
      </c>
      <c r="E3318" s="101" t="s">
        <v>849</v>
      </c>
      <c r="F3318" s="102" t="str">
        <f>INDEX('Crosswalk sectors'!$B:$B,MATCH(A3318,'Crosswalk sectors'!$A:$A,0))</f>
        <v>cement and other nonmetallic minerals 239</v>
      </c>
      <c r="G3318" s="103">
        <f>INDEX('Crosswalk parts'!$B:$B,MATCH($B3318,'Crosswalk parts'!$A:$A,0))</f>
        <v>0</v>
      </c>
    </row>
    <row r="3319" spans="1:7" x14ac:dyDescent="0.25">
      <c r="A3319" s="101" t="s">
        <v>962</v>
      </c>
      <c r="B3319" s="101" t="s">
        <v>980</v>
      </c>
      <c r="C3319" s="101" t="s">
        <v>848</v>
      </c>
      <c r="D3319" s="101">
        <v>164.33877478996001</v>
      </c>
      <c r="E3319" s="101" t="s">
        <v>849</v>
      </c>
      <c r="F3319" s="102" t="str">
        <f>INDEX('Crosswalk sectors'!$B:$B,MATCH(A3319,'Crosswalk sectors'!$A:$A,0))</f>
        <v>NA</v>
      </c>
      <c r="G3319" s="103">
        <f>INDEX('Crosswalk parts'!$B:$B,MATCH($B3319,'Crosswalk parts'!$A:$A,0))</f>
        <v>0</v>
      </c>
    </row>
    <row r="3320" spans="1:7" x14ac:dyDescent="0.25">
      <c r="A3320" s="101" t="s">
        <v>916</v>
      </c>
      <c r="B3320" s="101" t="s">
        <v>986</v>
      </c>
      <c r="C3320" s="101" t="s">
        <v>848</v>
      </c>
      <c r="D3320" s="101">
        <v>163.73360543202</v>
      </c>
      <c r="E3320" s="101" t="s">
        <v>849</v>
      </c>
      <c r="F3320" s="102" t="str">
        <f>INDEX('Crosswalk sectors'!$B:$B,MATCH(A3320,'Crosswalk sectors'!$A:$A,0))</f>
        <v>energy pipelines and gas processing 352T353</v>
      </c>
      <c r="G3320" s="103">
        <f>INDEX('Crosswalk parts'!$B:$B,MATCH($B3320,'Crosswalk parts'!$A:$A,0))</f>
        <v>0</v>
      </c>
    </row>
    <row r="3321" spans="1:7" x14ac:dyDescent="0.25">
      <c r="A3321" s="101" t="s">
        <v>881</v>
      </c>
      <c r="B3321" s="101" t="s">
        <v>1005</v>
      </c>
      <c r="C3321" s="101" t="s">
        <v>848</v>
      </c>
      <c r="D3321" s="101">
        <v>163.42593304587535</v>
      </c>
      <c r="E3321" s="101" t="s">
        <v>849</v>
      </c>
      <c r="F3321" s="102" t="str">
        <f>INDEX('Crosswalk sectors'!$B:$B,MATCH(A3321,'Crosswalk sectors'!$A:$A,0))</f>
        <v>NA</v>
      </c>
      <c r="G3321" s="103">
        <f>INDEX('Crosswalk parts'!$B:$B,MATCH($B3321,'Crosswalk parts'!$A:$A,0))</f>
        <v>0</v>
      </c>
    </row>
    <row r="3322" spans="1:7" x14ac:dyDescent="0.25">
      <c r="A3322" s="101" t="s">
        <v>850</v>
      </c>
      <c r="B3322" s="101" t="s">
        <v>1088</v>
      </c>
      <c r="C3322" s="101" t="s">
        <v>848</v>
      </c>
      <c r="D3322" s="101">
        <v>163.00441000000001</v>
      </c>
      <c r="E3322" s="101" t="s">
        <v>849</v>
      </c>
      <c r="F3322" s="102" t="str">
        <f>INDEX('Crosswalk sectors'!$B:$B,MATCH(A3322,'Crosswalk sectors'!$A:$A,0))</f>
        <v>other manufacturing 31T33</v>
      </c>
      <c r="G3322" s="103">
        <f>INDEX('Crosswalk parts'!$B:$B,MATCH($B3322,'Crosswalk parts'!$A:$A,0))</f>
        <v>0</v>
      </c>
    </row>
    <row r="3323" spans="1:7" x14ac:dyDescent="0.25">
      <c r="A3323" s="101" t="s">
        <v>916</v>
      </c>
      <c r="B3323" s="101" t="s">
        <v>1029</v>
      </c>
      <c r="C3323" s="101" t="s">
        <v>848</v>
      </c>
      <c r="D3323" s="109">
        <v>162.65</v>
      </c>
      <c r="E3323" s="101" t="s">
        <v>849</v>
      </c>
      <c r="F3323" s="102" t="str">
        <f>INDEX('Crosswalk sectors'!$B:$B,MATCH(A3323,'Crosswalk sectors'!$A:$A,0))</f>
        <v>energy pipelines and gas processing 352T353</v>
      </c>
      <c r="G3323" s="103">
        <f>INDEX('Crosswalk parts'!$B:$B,MATCH($B3323,'Crosswalk parts'!$A:$A,0))</f>
        <v>0</v>
      </c>
    </row>
    <row r="3324" spans="1:7" x14ac:dyDescent="0.25">
      <c r="A3324" s="101" t="s">
        <v>911</v>
      </c>
      <c r="B3324" s="101" t="s">
        <v>913</v>
      </c>
      <c r="D3324" s="101">
        <v>162.53540000000001</v>
      </c>
      <c r="E3324" s="101" t="s">
        <v>849</v>
      </c>
      <c r="F3324" s="102" t="str">
        <f>INDEX('Crosswalk sectors'!$B:$B,MATCH(A3324,'Crosswalk sectors'!$A:$A,0))</f>
        <v>NA</v>
      </c>
      <c r="G3324" s="103">
        <f>INDEX('Crosswalk parts'!$B:$B,MATCH($B3324,'Crosswalk parts'!$A:$A,0))</f>
        <v>0</v>
      </c>
    </row>
    <row r="3325" spans="1:7" x14ac:dyDescent="0.25">
      <c r="A3325" s="101" t="s">
        <v>937</v>
      </c>
      <c r="B3325" s="101" t="s">
        <v>904</v>
      </c>
      <c r="C3325" s="101" t="s">
        <v>848</v>
      </c>
      <c r="D3325" s="101">
        <v>162.50094000000001</v>
      </c>
      <c r="E3325" s="101" t="s">
        <v>849</v>
      </c>
      <c r="F3325" s="102" t="str">
        <f>INDEX('Crosswalk sectors'!$B:$B,MATCH(A3325,'Crosswalk sectors'!$A:$A,0))</f>
        <v>cement and other nonmetallic minerals 239</v>
      </c>
      <c r="G3325" s="103">
        <f>INDEX('Crosswalk parts'!$B:$B,MATCH($B3325,'Crosswalk parts'!$A:$A,0))</f>
        <v>0</v>
      </c>
    </row>
    <row r="3326" spans="1:7" x14ac:dyDescent="0.25">
      <c r="A3326" s="101" t="s">
        <v>908</v>
      </c>
      <c r="B3326" s="101" t="s">
        <v>1133</v>
      </c>
      <c r="C3326" s="101" t="s">
        <v>848</v>
      </c>
      <c r="D3326" s="101">
        <v>162.00021820000001</v>
      </c>
      <c r="E3326" s="101" t="s">
        <v>849</v>
      </c>
      <c r="F3326" s="102" t="str">
        <f>INDEX('Crosswalk sectors'!$B:$B,MATCH(A3326,'Crosswalk sectors'!$A:$A,0))</f>
        <v>chemicals 20</v>
      </c>
      <c r="G3326" s="103">
        <f>INDEX('Crosswalk parts'!$B:$B,MATCH($B3326,'Crosswalk parts'!$A:$A,0))</f>
        <v>0</v>
      </c>
    </row>
    <row r="3327" spans="1:7" x14ac:dyDescent="0.25">
      <c r="A3327" s="101" t="s">
        <v>932</v>
      </c>
      <c r="B3327" s="101" t="s">
        <v>1046</v>
      </c>
      <c r="D3327" s="101">
        <v>161.88289367592617</v>
      </c>
      <c r="E3327" s="101" t="s">
        <v>472</v>
      </c>
      <c r="F3327" s="102" t="str">
        <f>INDEX('Crosswalk sectors'!$B:$B,MATCH(A3327,'Crosswalk sectors'!$A:$A,0))</f>
        <v>other metals 242</v>
      </c>
      <c r="G3327" s="103" t="str">
        <f>INDEX('Crosswalk parts'!$B:$B,MATCH($B3327,'Crosswalk parts'!$A:$A,0))</f>
        <v>BC</v>
      </c>
    </row>
    <row r="3328" spans="1:7" x14ac:dyDescent="0.25">
      <c r="A3328" s="101" t="s">
        <v>908</v>
      </c>
      <c r="B3328" s="101" t="s">
        <v>1134</v>
      </c>
      <c r="C3328" s="101" t="s">
        <v>848</v>
      </c>
      <c r="D3328" s="101">
        <v>160.81979999999999</v>
      </c>
      <c r="E3328" s="101" t="s">
        <v>849</v>
      </c>
      <c r="F3328" s="102" t="str">
        <f>INDEX('Crosswalk sectors'!$B:$B,MATCH(A3328,'Crosswalk sectors'!$A:$A,0))</f>
        <v>chemicals 20</v>
      </c>
      <c r="G3328" s="103">
        <f>INDEX('Crosswalk parts'!$B:$B,MATCH($B3328,'Crosswalk parts'!$A:$A,0))</f>
        <v>0</v>
      </c>
    </row>
    <row r="3329" spans="1:7" x14ac:dyDescent="0.25">
      <c r="A3329" s="101" t="s">
        <v>893</v>
      </c>
      <c r="B3329" s="101" t="s">
        <v>950</v>
      </c>
      <c r="C3329" s="101" t="s">
        <v>848</v>
      </c>
      <c r="D3329" s="101">
        <v>160.75571502478135</v>
      </c>
      <c r="E3329" s="101" t="s">
        <v>849</v>
      </c>
      <c r="F3329" s="102" t="str">
        <f>INDEX('Crosswalk sectors'!$B:$B,MATCH(A3329,'Crosswalk sectors'!$A:$A,0))</f>
        <v>NONROAD</v>
      </c>
      <c r="G3329" s="103">
        <f>INDEX('Crosswalk parts'!$B:$B,MATCH($B3329,'Crosswalk parts'!$A:$A,0))</f>
        <v>0</v>
      </c>
    </row>
    <row r="3330" spans="1:7" x14ac:dyDescent="0.25">
      <c r="A3330" s="101" t="s">
        <v>938</v>
      </c>
      <c r="B3330" s="101" t="s">
        <v>1046</v>
      </c>
      <c r="D3330" s="101">
        <v>160.56445302339992</v>
      </c>
      <c r="E3330" s="101" t="s">
        <v>472</v>
      </c>
      <c r="F3330" s="102" t="str">
        <f>INDEX('Crosswalk sectors'!$B:$B,MATCH(A3330,'Crosswalk sectors'!$A:$A,0))</f>
        <v>NA</v>
      </c>
      <c r="G3330" s="103" t="str">
        <f>INDEX('Crosswalk parts'!$B:$B,MATCH($B3330,'Crosswalk parts'!$A:$A,0))</f>
        <v>BC</v>
      </c>
    </row>
    <row r="3331" spans="1:7" x14ac:dyDescent="0.25">
      <c r="A3331" s="101" t="s">
        <v>937</v>
      </c>
      <c r="B3331" s="101" t="s">
        <v>903</v>
      </c>
      <c r="C3331" s="101" t="s">
        <v>848</v>
      </c>
      <c r="D3331" s="101">
        <v>160.09079</v>
      </c>
      <c r="E3331" s="101" t="s">
        <v>849</v>
      </c>
      <c r="F3331" s="102" t="str">
        <f>INDEX('Crosswalk sectors'!$B:$B,MATCH(A3331,'Crosswalk sectors'!$A:$A,0))</f>
        <v>cement and other nonmetallic minerals 239</v>
      </c>
      <c r="G3331" s="103">
        <f>INDEX('Crosswalk parts'!$B:$B,MATCH($B3331,'Crosswalk parts'!$A:$A,0))</f>
        <v>0</v>
      </c>
    </row>
    <row r="3332" spans="1:7" x14ac:dyDescent="0.25">
      <c r="A3332" s="101" t="s">
        <v>911</v>
      </c>
      <c r="B3332" s="101" t="s">
        <v>904</v>
      </c>
      <c r="C3332" s="101" t="s">
        <v>848</v>
      </c>
      <c r="D3332" s="110">
        <v>160</v>
      </c>
      <c r="E3332" s="101" t="s">
        <v>849</v>
      </c>
      <c r="F3332" s="102" t="str">
        <f>INDEX('Crosswalk sectors'!$B:$B,MATCH(A3332,'Crosswalk sectors'!$A:$A,0))</f>
        <v>NA</v>
      </c>
      <c r="G3332" s="103">
        <f>INDEX('Crosswalk parts'!$B:$B,MATCH($B3332,'Crosswalk parts'!$A:$A,0))</f>
        <v>0</v>
      </c>
    </row>
    <row r="3333" spans="1:7" x14ac:dyDescent="0.25">
      <c r="A3333" s="101" t="s">
        <v>938</v>
      </c>
      <c r="B3333" s="101" t="s">
        <v>989</v>
      </c>
      <c r="C3333" s="101" t="s">
        <v>848</v>
      </c>
      <c r="D3333" s="101">
        <v>159.86115699999999</v>
      </c>
      <c r="E3333" s="101" t="s">
        <v>849</v>
      </c>
      <c r="F3333" s="102" t="str">
        <f>INDEX('Crosswalk sectors'!$B:$B,MATCH(A3333,'Crosswalk sectors'!$A:$A,0))</f>
        <v>NA</v>
      </c>
      <c r="G3333" s="103">
        <f>INDEX('Crosswalk parts'!$B:$B,MATCH($B3333,'Crosswalk parts'!$A:$A,0))</f>
        <v>0</v>
      </c>
    </row>
    <row r="3334" spans="1:7" x14ac:dyDescent="0.25">
      <c r="A3334" s="101" t="s">
        <v>885</v>
      </c>
      <c r="B3334" s="101" t="s">
        <v>1024</v>
      </c>
      <c r="C3334" s="101" t="s">
        <v>848</v>
      </c>
      <c r="D3334" s="101">
        <v>159.74763487999999</v>
      </c>
      <c r="E3334" s="101" t="s">
        <v>849</v>
      </c>
      <c r="F3334" s="102" t="str">
        <f>INDEX('Crosswalk sectors'!$B:$B,MATCH(A3334,'Crosswalk sectors'!$A:$A,0))</f>
        <v>NA</v>
      </c>
      <c r="G3334" s="103">
        <f>INDEX('Crosswalk parts'!$B:$B,MATCH($B3334,'Crosswalk parts'!$A:$A,0))</f>
        <v>0</v>
      </c>
    </row>
    <row r="3335" spans="1:7" x14ac:dyDescent="0.25">
      <c r="A3335" s="101" t="s">
        <v>911</v>
      </c>
      <c r="B3335" s="101" t="s">
        <v>972</v>
      </c>
      <c r="C3335" s="101" t="s">
        <v>848</v>
      </c>
      <c r="D3335" s="101">
        <v>159.24373393926834</v>
      </c>
      <c r="E3335" s="101" t="s">
        <v>849</v>
      </c>
      <c r="F3335" s="102" t="str">
        <f>INDEX('Crosswalk sectors'!$B:$B,MATCH(A3335,'Crosswalk sectors'!$A:$A,0))</f>
        <v>NA</v>
      </c>
      <c r="G3335" s="103">
        <f>INDEX('Crosswalk parts'!$B:$B,MATCH($B3335,'Crosswalk parts'!$A:$A,0))</f>
        <v>0</v>
      </c>
    </row>
    <row r="3336" spans="1:7" x14ac:dyDescent="0.25">
      <c r="A3336" s="101" t="s">
        <v>925</v>
      </c>
      <c r="B3336" s="101" t="s">
        <v>1107</v>
      </c>
      <c r="C3336" s="101" t="s">
        <v>848</v>
      </c>
      <c r="D3336" s="110">
        <v>159</v>
      </c>
      <c r="E3336" s="101" t="s">
        <v>849</v>
      </c>
      <c r="F3336" s="102" t="str">
        <f>INDEX('Crosswalk sectors'!$B:$B,MATCH(A3336,'Crosswalk sectors'!$A:$A,0))</f>
        <v>refined petroleum and coke 19</v>
      </c>
      <c r="G3336" s="103">
        <f>INDEX('Crosswalk parts'!$B:$B,MATCH($B3336,'Crosswalk parts'!$A:$A,0))</f>
        <v>0</v>
      </c>
    </row>
    <row r="3337" spans="1:7" x14ac:dyDescent="0.25">
      <c r="A3337" s="101" t="s">
        <v>938</v>
      </c>
      <c r="B3337" s="101" t="s">
        <v>898</v>
      </c>
      <c r="C3337" s="101" t="s">
        <v>848</v>
      </c>
      <c r="D3337" s="101">
        <v>158.83256220000001</v>
      </c>
      <c r="E3337" s="101" t="s">
        <v>849</v>
      </c>
      <c r="F3337" s="102" t="str">
        <f>INDEX('Crosswalk sectors'!$B:$B,MATCH(A3337,'Crosswalk sectors'!$A:$A,0))</f>
        <v>NA</v>
      </c>
      <c r="G3337" s="103">
        <f>INDEX('Crosswalk parts'!$B:$B,MATCH($B3337,'Crosswalk parts'!$A:$A,0))</f>
        <v>0</v>
      </c>
    </row>
    <row r="3338" spans="1:7" x14ac:dyDescent="0.25">
      <c r="A3338" s="101" t="s">
        <v>959</v>
      </c>
      <c r="B3338" s="101" t="s">
        <v>1012</v>
      </c>
      <c r="C3338" s="101" t="s">
        <v>848</v>
      </c>
      <c r="D3338" s="101">
        <v>158.088852</v>
      </c>
      <c r="E3338" s="101" t="s">
        <v>849</v>
      </c>
      <c r="F3338" s="102" t="str">
        <f>INDEX('Crosswalk sectors'!$B:$B,MATCH(A3338,'Crosswalk sectors'!$A:$A,0))</f>
        <v>NA</v>
      </c>
      <c r="G3338" s="103">
        <f>INDEX('Crosswalk parts'!$B:$B,MATCH($B3338,'Crosswalk parts'!$A:$A,0))</f>
        <v>0</v>
      </c>
    </row>
    <row r="3339" spans="1:7" x14ac:dyDescent="0.25">
      <c r="A3339" s="101" t="s">
        <v>995</v>
      </c>
      <c r="B3339" s="101" t="s">
        <v>944</v>
      </c>
      <c r="C3339" s="101" t="s">
        <v>848</v>
      </c>
      <c r="D3339" s="101">
        <v>157.86788714711344</v>
      </c>
      <c r="E3339" s="101" t="s">
        <v>849</v>
      </c>
      <c r="F3339" s="102" t="str">
        <f>INDEX('Crosswalk sectors'!$B:$B,MATCH(A3339,'Crosswalk sectors'!$A:$A,0))</f>
        <v>NA</v>
      </c>
      <c r="G3339" s="103">
        <f>INDEX('Crosswalk parts'!$B:$B,MATCH($B3339,'Crosswalk parts'!$A:$A,0))</f>
        <v>0</v>
      </c>
    </row>
    <row r="3340" spans="1:7" x14ac:dyDescent="0.25">
      <c r="A3340" s="101" t="s">
        <v>994</v>
      </c>
      <c r="B3340" s="101" t="s">
        <v>904</v>
      </c>
      <c r="C3340" s="101" t="s">
        <v>848</v>
      </c>
      <c r="D3340" s="101">
        <v>157.75653</v>
      </c>
      <c r="E3340" s="101" t="s">
        <v>849</v>
      </c>
      <c r="F3340" s="102" t="str">
        <f>INDEX('Crosswalk sectors'!$B:$B,MATCH(A3340,'Crosswalk sectors'!$A:$A,0))</f>
        <v>NA</v>
      </c>
      <c r="G3340" s="103">
        <f>INDEX('Crosswalk parts'!$B:$B,MATCH($B3340,'Crosswalk parts'!$A:$A,0))</f>
        <v>0</v>
      </c>
    </row>
    <row r="3341" spans="1:7" x14ac:dyDescent="0.25">
      <c r="A3341" s="101" t="s">
        <v>895</v>
      </c>
      <c r="B3341" s="101" t="s">
        <v>1135</v>
      </c>
      <c r="C3341" s="101" t="s">
        <v>848</v>
      </c>
      <c r="D3341" s="101">
        <v>157.696</v>
      </c>
      <c r="E3341" s="101" t="s">
        <v>849</v>
      </c>
      <c r="F3341" s="102" t="str">
        <f>INDEX('Crosswalk sectors'!$B:$B,MATCH(A3341,'Crosswalk sectors'!$A:$A,0))</f>
        <v>NA</v>
      </c>
      <c r="G3341" s="103">
        <f>INDEX('Crosswalk parts'!$B:$B,MATCH($B3341,'Crosswalk parts'!$A:$A,0))</f>
        <v>0</v>
      </c>
    </row>
    <row r="3342" spans="1:7" x14ac:dyDescent="0.25">
      <c r="A3342" s="101" t="s">
        <v>985</v>
      </c>
      <c r="B3342" s="101" t="s">
        <v>993</v>
      </c>
      <c r="C3342" s="101" t="s">
        <v>848</v>
      </c>
      <c r="D3342" s="101">
        <v>157.2206601291</v>
      </c>
      <c r="E3342" s="101" t="s">
        <v>849</v>
      </c>
      <c r="F3342" s="102" t="str">
        <f>INDEX('Crosswalk sectors'!$B:$B,MATCH(A3342,'Crosswalk sectors'!$A:$A,0))</f>
        <v>NA</v>
      </c>
      <c r="G3342" s="103">
        <f>INDEX('Crosswalk parts'!$B:$B,MATCH($B3342,'Crosswalk parts'!$A:$A,0))</f>
        <v>0</v>
      </c>
    </row>
    <row r="3343" spans="1:7" x14ac:dyDescent="0.25">
      <c r="A3343" s="101" t="s">
        <v>908</v>
      </c>
      <c r="B3343" s="101" t="s">
        <v>944</v>
      </c>
      <c r="C3343" s="101" t="s">
        <v>848</v>
      </c>
      <c r="D3343" s="101">
        <v>157.17012688684949</v>
      </c>
      <c r="E3343" s="101" t="s">
        <v>849</v>
      </c>
      <c r="F3343" s="102" t="str">
        <f>INDEX('Crosswalk sectors'!$B:$B,MATCH(A3343,'Crosswalk sectors'!$A:$A,0))</f>
        <v>chemicals 20</v>
      </c>
      <c r="G3343" s="103">
        <f>INDEX('Crosswalk parts'!$B:$B,MATCH($B3343,'Crosswalk parts'!$A:$A,0))</f>
        <v>0</v>
      </c>
    </row>
    <row r="3344" spans="1:7" x14ac:dyDescent="0.25">
      <c r="A3344" s="101" t="s">
        <v>850</v>
      </c>
      <c r="B3344" s="101" t="s">
        <v>1103</v>
      </c>
      <c r="C3344" s="101" t="s">
        <v>848</v>
      </c>
      <c r="D3344" s="101">
        <v>155.989</v>
      </c>
      <c r="E3344" s="101" t="s">
        <v>849</v>
      </c>
      <c r="F3344" s="102" t="str">
        <f>INDEX('Crosswalk sectors'!$B:$B,MATCH(A3344,'Crosswalk sectors'!$A:$A,0))</f>
        <v>other manufacturing 31T33</v>
      </c>
      <c r="G3344" s="103">
        <f>INDEX('Crosswalk parts'!$B:$B,MATCH($B3344,'Crosswalk parts'!$A:$A,0))</f>
        <v>0</v>
      </c>
    </row>
    <row r="3345" spans="1:7" x14ac:dyDescent="0.25">
      <c r="A3345" s="101" t="s">
        <v>868</v>
      </c>
      <c r="B3345" s="101" t="s">
        <v>1062</v>
      </c>
      <c r="D3345" s="101">
        <v>155.69462114678666</v>
      </c>
      <c r="E3345" s="101" t="s">
        <v>472</v>
      </c>
      <c r="F3345" s="102" t="str">
        <f>INDEX('Crosswalk sectors'!$B:$B,MATCH(A3345,'Crosswalk sectors'!$A:$A,0))</f>
        <v>pulp paper and printing 17T18</v>
      </c>
      <c r="G3345" s="103">
        <f>INDEX('Crosswalk parts'!$B:$B,MATCH($B3345,'Crosswalk parts'!$A:$A,0))</f>
        <v>0</v>
      </c>
    </row>
    <row r="3346" spans="1:7" x14ac:dyDescent="0.25">
      <c r="A3346" s="101" t="s">
        <v>912</v>
      </c>
      <c r="B3346" s="101" t="s">
        <v>1060</v>
      </c>
      <c r="C3346" s="101" t="s">
        <v>848</v>
      </c>
      <c r="D3346" s="101">
        <v>155.31641009800001</v>
      </c>
      <c r="E3346" s="101" t="s">
        <v>849</v>
      </c>
      <c r="F3346" s="102" t="str">
        <f>INDEX('Crosswalk sectors'!$B:$B,MATCH(A3346,'Crosswalk sectors'!$A:$A,0))</f>
        <v>NA</v>
      </c>
      <c r="G3346" s="103">
        <f>INDEX('Crosswalk parts'!$B:$B,MATCH($B3346,'Crosswalk parts'!$A:$A,0))</f>
        <v>0</v>
      </c>
    </row>
    <row r="3347" spans="1:7" x14ac:dyDescent="0.25">
      <c r="A3347" s="101" t="s">
        <v>979</v>
      </c>
      <c r="B3347" s="101" t="s">
        <v>927</v>
      </c>
      <c r="C3347" s="101" t="s">
        <v>852</v>
      </c>
      <c r="D3347" s="101">
        <v>154.77540024003</v>
      </c>
      <c r="E3347" s="101" t="s">
        <v>472</v>
      </c>
      <c r="F3347" s="102" t="str">
        <f>INDEX('Crosswalk sectors'!$B:$B,MATCH(A3347,'Crosswalk sectors'!$A:$A,0))</f>
        <v>NA</v>
      </c>
      <c r="G3347" s="103" t="str">
        <f>INDEX('Crosswalk parts'!$B:$B,MATCH($B3347,'Crosswalk parts'!$A:$A,0))</f>
        <v>CH4</v>
      </c>
    </row>
    <row r="3348" spans="1:7" x14ac:dyDescent="0.25">
      <c r="A3348" s="101" t="s">
        <v>959</v>
      </c>
      <c r="B3348" s="101" t="s">
        <v>958</v>
      </c>
      <c r="C3348" s="101" t="s">
        <v>848</v>
      </c>
      <c r="D3348" s="101">
        <v>154.25500993379057</v>
      </c>
      <c r="E3348" s="101" t="s">
        <v>849</v>
      </c>
      <c r="F3348" s="102" t="str">
        <f>INDEX('Crosswalk sectors'!$B:$B,MATCH(A3348,'Crosswalk sectors'!$A:$A,0))</f>
        <v>NA</v>
      </c>
      <c r="G3348" s="103">
        <f>INDEX('Crosswalk parts'!$B:$B,MATCH($B3348,'Crosswalk parts'!$A:$A,0))</f>
        <v>0</v>
      </c>
    </row>
    <row r="3349" spans="1:7" x14ac:dyDescent="0.25">
      <c r="A3349" s="101" t="s">
        <v>864</v>
      </c>
      <c r="B3349" s="101" t="s">
        <v>1105</v>
      </c>
      <c r="C3349" s="101" t="s">
        <v>848</v>
      </c>
      <c r="D3349" s="101">
        <v>154.20388767952454</v>
      </c>
      <c r="E3349" s="101" t="s">
        <v>849</v>
      </c>
      <c r="F3349" s="102" t="str">
        <f>INDEX('Crosswalk sectors'!$B:$B,MATCH(A3349,'Crosswalk sectors'!$A:$A,0))</f>
        <v>NONROAD</v>
      </c>
      <c r="G3349" s="103">
        <f>INDEX('Crosswalk parts'!$B:$B,MATCH($B3349,'Crosswalk parts'!$A:$A,0))</f>
        <v>0</v>
      </c>
    </row>
    <row r="3350" spans="1:7" x14ac:dyDescent="0.25">
      <c r="A3350" s="101" t="s">
        <v>899</v>
      </c>
      <c r="B3350" s="101" t="s">
        <v>1058</v>
      </c>
      <c r="C3350" s="101" t="s">
        <v>848</v>
      </c>
      <c r="D3350" s="101">
        <v>153.41699692820484</v>
      </c>
      <c r="E3350" s="101" t="s">
        <v>849</v>
      </c>
      <c r="F3350" s="102" t="str">
        <f>INDEX('Crosswalk sectors'!$B:$B,MATCH(A3350,'Crosswalk sectors'!$A:$A,0))</f>
        <v>NA</v>
      </c>
      <c r="G3350" s="103">
        <f>INDEX('Crosswalk parts'!$B:$B,MATCH($B3350,'Crosswalk parts'!$A:$A,0))</f>
        <v>0</v>
      </c>
    </row>
    <row r="3351" spans="1:7" x14ac:dyDescent="0.25">
      <c r="A3351" s="101" t="s">
        <v>922</v>
      </c>
      <c r="B3351" s="101" t="s">
        <v>1093</v>
      </c>
      <c r="C3351" s="101" t="s">
        <v>848</v>
      </c>
      <c r="D3351" s="101">
        <v>152.10214877870001</v>
      </c>
      <c r="E3351" s="101" t="s">
        <v>849</v>
      </c>
      <c r="F3351" s="102" t="str">
        <f>INDEX('Crosswalk sectors'!$B:$B,MATCH(A3351,'Crosswalk sectors'!$A:$A,0))</f>
        <v>refined petroleum and coke 19</v>
      </c>
      <c r="G3351" s="103">
        <f>INDEX('Crosswalk parts'!$B:$B,MATCH($B3351,'Crosswalk parts'!$A:$A,0))</f>
        <v>0</v>
      </c>
    </row>
    <row r="3352" spans="1:7" x14ac:dyDescent="0.25">
      <c r="A3352" s="101" t="s">
        <v>995</v>
      </c>
      <c r="B3352" s="101" t="s">
        <v>1024</v>
      </c>
      <c r="C3352" s="101" t="s">
        <v>848</v>
      </c>
      <c r="D3352" s="101">
        <v>151.35305342608163</v>
      </c>
      <c r="E3352" s="101" t="s">
        <v>849</v>
      </c>
      <c r="F3352" s="102" t="str">
        <f>INDEX('Crosswalk sectors'!$B:$B,MATCH(A3352,'Crosswalk sectors'!$A:$A,0))</f>
        <v>NA</v>
      </c>
      <c r="G3352" s="103">
        <f>INDEX('Crosswalk parts'!$B:$B,MATCH($B3352,'Crosswalk parts'!$A:$A,0))</f>
        <v>0</v>
      </c>
    </row>
    <row r="3353" spans="1:7" x14ac:dyDescent="0.25">
      <c r="A3353" s="101" t="s">
        <v>902</v>
      </c>
      <c r="B3353" s="101" t="s">
        <v>936</v>
      </c>
      <c r="C3353" s="101" t="s">
        <v>848</v>
      </c>
      <c r="D3353" s="109">
        <v>150.76</v>
      </c>
      <c r="E3353" s="101" t="s">
        <v>849</v>
      </c>
      <c r="F3353" s="102" t="str">
        <f>INDEX('Crosswalk sectors'!$B:$B,MATCH(A3353,'Crosswalk sectors'!$A:$A,0))</f>
        <v>NA</v>
      </c>
      <c r="G3353" s="103">
        <f>INDEX('Crosswalk parts'!$B:$B,MATCH($B3353,'Crosswalk parts'!$A:$A,0))</f>
        <v>0</v>
      </c>
    </row>
    <row r="3354" spans="1:7" x14ac:dyDescent="0.25">
      <c r="A3354" s="101" t="s">
        <v>995</v>
      </c>
      <c r="B3354" s="101" t="s">
        <v>1025</v>
      </c>
      <c r="C3354" s="101" t="s">
        <v>848</v>
      </c>
      <c r="D3354" s="101">
        <v>150.47490245619849</v>
      </c>
      <c r="E3354" s="101" t="s">
        <v>849</v>
      </c>
      <c r="F3354" s="102" t="str">
        <f>INDEX('Crosswalk sectors'!$B:$B,MATCH(A3354,'Crosswalk sectors'!$A:$A,0))</f>
        <v>NA</v>
      </c>
      <c r="G3354" s="103">
        <f>INDEX('Crosswalk parts'!$B:$B,MATCH($B3354,'Crosswalk parts'!$A:$A,0))</f>
        <v>0</v>
      </c>
    </row>
    <row r="3355" spans="1:7" x14ac:dyDescent="0.25">
      <c r="A3355" s="101" t="s">
        <v>877</v>
      </c>
      <c r="B3355" s="101" t="s">
        <v>993</v>
      </c>
      <c r="C3355" s="101" t="s">
        <v>848</v>
      </c>
      <c r="D3355" s="101">
        <v>150.414807416</v>
      </c>
      <c r="E3355" s="101" t="s">
        <v>849</v>
      </c>
      <c r="F3355" s="102" t="str">
        <f>INDEX('Crosswalk sectors'!$B:$B,MATCH(A3355,'Crosswalk sectors'!$A:$A,0))</f>
        <v>chemicals 20</v>
      </c>
      <c r="G3355" s="103">
        <f>INDEX('Crosswalk parts'!$B:$B,MATCH($B3355,'Crosswalk parts'!$A:$A,0))</f>
        <v>0</v>
      </c>
    </row>
    <row r="3356" spans="1:7" x14ac:dyDescent="0.25">
      <c r="A3356" s="101" t="s">
        <v>868</v>
      </c>
      <c r="B3356" s="101" t="s">
        <v>924</v>
      </c>
      <c r="C3356" s="101" t="s">
        <v>848</v>
      </c>
      <c r="D3356" s="101">
        <v>150.4063214</v>
      </c>
      <c r="E3356" s="101" t="s">
        <v>849</v>
      </c>
      <c r="F3356" s="102" t="str">
        <f>INDEX('Crosswalk sectors'!$B:$B,MATCH(A3356,'Crosswalk sectors'!$A:$A,0))</f>
        <v>pulp paper and printing 17T18</v>
      </c>
      <c r="G3356" s="103">
        <f>INDEX('Crosswalk parts'!$B:$B,MATCH($B3356,'Crosswalk parts'!$A:$A,0))</f>
        <v>0</v>
      </c>
    </row>
    <row r="3357" spans="1:7" x14ac:dyDescent="0.25">
      <c r="A3357" s="101" t="s">
        <v>864</v>
      </c>
      <c r="B3357" s="101" t="s">
        <v>952</v>
      </c>
      <c r="C3357" s="101" t="s">
        <v>953</v>
      </c>
      <c r="D3357" s="101">
        <v>150.38690478149999</v>
      </c>
      <c r="E3357" s="101" t="s">
        <v>849</v>
      </c>
      <c r="F3357" s="102" t="str">
        <f>INDEX('Crosswalk sectors'!$B:$B,MATCH(A3357,'Crosswalk sectors'!$A:$A,0))</f>
        <v>NONROAD</v>
      </c>
      <c r="G3357" s="103">
        <f>INDEX('Crosswalk parts'!$B:$B,MATCH($B3357,'Crosswalk parts'!$A:$A,0))</f>
        <v>0</v>
      </c>
    </row>
    <row r="3358" spans="1:7" x14ac:dyDescent="0.25">
      <c r="A3358" s="101" t="s">
        <v>925</v>
      </c>
      <c r="B3358" s="101" t="s">
        <v>1069</v>
      </c>
      <c r="C3358" s="101" t="s">
        <v>848</v>
      </c>
      <c r="D3358" s="101">
        <v>150.0325923</v>
      </c>
      <c r="E3358" s="101" t="s">
        <v>849</v>
      </c>
      <c r="F3358" s="102" t="str">
        <f>INDEX('Crosswalk sectors'!$B:$B,MATCH(A3358,'Crosswalk sectors'!$A:$A,0))</f>
        <v>refined petroleum and coke 19</v>
      </c>
      <c r="G3358" s="103">
        <f>INDEX('Crosswalk parts'!$B:$B,MATCH($B3358,'Crosswalk parts'!$A:$A,0))</f>
        <v>0</v>
      </c>
    </row>
    <row r="3359" spans="1:7" x14ac:dyDescent="0.25">
      <c r="A3359" s="101" t="s">
        <v>925</v>
      </c>
      <c r="B3359" s="101" t="s">
        <v>1000</v>
      </c>
      <c r="C3359" s="101" t="s">
        <v>848</v>
      </c>
      <c r="D3359" s="101">
        <v>149.89639027000001</v>
      </c>
      <c r="E3359" s="101" t="s">
        <v>849</v>
      </c>
      <c r="F3359" s="102" t="str">
        <f>INDEX('Crosswalk sectors'!$B:$B,MATCH(A3359,'Crosswalk sectors'!$A:$A,0))</f>
        <v>refined petroleum and coke 19</v>
      </c>
      <c r="G3359" s="103">
        <f>INDEX('Crosswalk parts'!$B:$B,MATCH($B3359,'Crosswalk parts'!$A:$A,0))</f>
        <v>0</v>
      </c>
    </row>
    <row r="3360" spans="1:7" x14ac:dyDescent="0.25">
      <c r="A3360" s="101" t="s">
        <v>925</v>
      </c>
      <c r="B3360" s="101" t="s">
        <v>1043</v>
      </c>
      <c r="C3360" s="101" t="s">
        <v>848</v>
      </c>
      <c r="D3360" s="101">
        <v>149.81344799999999</v>
      </c>
      <c r="E3360" s="101" t="s">
        <v>849</v>
      </c>
      <c r="F3360" s="102" t="str">
        <f>INDEX('Crosswalk sectors'!$B:$B,MATCH(A3360,'Crosswalk sectors'!$A:$A,0))</f>
        <v>refined petroleum and coke 19</v>
      </c>
      <c r="G3360" s="103">
        <f>INDEX('Crosswalk parts'!$B:$B,MATCH($B3360,'Crosswalk parts'!$A:$A,0))</f>
        <v>0</v>
      </c>
    </row>
    <row r="3361" spans="1:7" x14ac:dyDescent="0.25">
      <c r="A3361" s="101" t="s">
        <v>925</v>
      </c>
      <c r="B3361" s="101" t="s">
        <v>870</v>
      </c>
      <c r="C3361" s="101" t="s">
        <v>848</v>
      </c>
      <c r="D3361" s="101">
        <v>149.80000000000001</v>
      </c>
      <c r="E3361" s="101" t="s">
        <v>849</v>
      </c>
      <c r="F3361" s="102" t="str">
        <f>INDEX('Crosswalk sectors'!$B:$B,MATCH(A3361,'Crosswalk sectors'!$A:$A,0))</f>
        <v>refined petroleum and coke 19</v>
      </c>
      <c r="G3361" s="103">
        <f>INDEX('Crosswalk parts'!$B:$B,MATCH($B3361,'Crosswalk parts'!$A:$A,0))</f>
        <v>0</v>
      </c>
    </row>
    <row r="3362" spans="1:7" x14ac:dyDescent="0.25">
      <c r="A3362" s="101" t="s">
        <v>893</v>
      </c>
      <c r="B3362" s="101" t="s">
        <v>944</v>
      </c>
      <c r="C3362" s="101" t="s">
        <v>848</v>
      </c>
      <c r="D3362" s="101">
        <v>149.70685871927222</v>
      </c>
      <c r="E3362" s="101" t="s">
        <v>849</v>
      </c>
      <c r="F3362" s="102" t="str">
        <f>INDEX('Crosswalk sectors'!$B:$B,MATCH(A3362,'Crosswalk sectors'!$A:$A,0))</f>
        <v>NONROAD</v>
      </c>
      <c r="G3362" s="103">
        <f>INDEX('Crosswalk parts'!$B:$B,MATCH($B3362,'Crosswalk parts'!$A:$A,0))</f>
        <v>0</v>
      </c>
    </row>
    <row r="3363" spans="1:7" x14ac:dyDescent="0.25">
      <c r="A3363" s="101" t="s">
        <v>949</v>
      </c>
      <c r="B3363" s="101" t="s">
        <v>1017</v>
      </c>
      <c r="C3363" s="101" t="s">
        <v>848</v>
      </c>
      <c r="D3363" s="101">
        <v>149.6086</v>
      </c>
      <c r="E3363" s="101" t="s">
        <v>849</v>
      </c>
      <c r="F3363" s="102" t="str">
        <f>INDEX('Crosswalk sectors'!$B:$B,MATCH(A3363,'Crosswalk sectors'!$A:$A,0))</f>
        <v>iron and steel 241</v>
      </c>
      <c r="G3363" s="103">
        <f>INDEX('Crosswalk parts'!$B:$B,MATCH($B3363,'Crosswalk parts'!$A:$A,0))</f>
        <v>0</v>
      </c>
    </row>
    <row r="3364" spans="1:7" x14ac:dyDescent="0.25">
      <c r="A3364" s="101" t="s">
        <v>938</v>
      </c>
      <c r="B3364" s="101" t="s">
        <v>909</v>
      </c>
      <c r="C3364" s="101" t="s">
        <v>848</v>
      </c>
      <c r="D3364" s="101">
        <v>149.31360000000001</v>
      </c>
      <c r="E3364" s="101" t="s">
        <v>849</v>
      </c>
      <c r="F3364" s="102" t="str">
        <f>INDEX('Crosswalk sectors'!$B:$B,MATCH(A3364,'Crosswalk sectors'!$A:$A,0))</f>
        <v>NA</v>
      </c>
      <c r="G3364" s="103">
        <f>INDEX('Crosswalk parts'!$B:$B,MATCH($B3364,'Crosswalk parts'!$A:$A,0))</f>
        <v>0</v>
      </c>
    </row>
    <row r="3365" spans="1:7" x14ac:dyDescent="0.25">
      <c r="A3365" s="101" t="s">
        <v>889</v>
      </c>
      <c r="B3365" s="101" t="s">
        <v>982</v>
      </c>
      <c r="C3365" s="101" t="s">
        <v>848</v>
      </c>
      <c r="D3365" s="101">
        <v>149.29746100002313</v>
      </c>
      <c r="E3365" s="101" t="s">
        <v>849</v>
      </c>
      <c r="F3365" s="102" t="str">
        <f>INDEX('Crosswalk sectors'!$B:$B,MATCH(A3365,'Crosswalk sectors'!$A:$A,0))</f>
        <v>water and waste 36T39</v>
      </c>
      <c r="G3365" s="103">
        <f>INDEX('Crosswalk parts'!$B:$B,MATCH($B3365,'Crosswalk parts'!$A:$A,0))</f>
        <v>0</v>
      </c>
    </row>
    <row r="3366" spans="1:7" x14ac:dyDescent="0.25">
      <c r="A3366" s="101" t="s">
        <v>999</v>
      </c>
      <c r="B3366" s="101" t="s">
        <v>996</v>
      </c>
      <c r="C3366" s="101" t="s">
        <v>848</v>
      </c>
      <c r="D3366" s="101">
        <v>149.0542749</v>
      </c>
      <c r="E3366" s="101" t="s">
        <v>849</v>
      </c>
      <c r="F3366" s="102" t="str">
        <f>INDEX('Crosswalk sectors'!$B:$B,MATCH(A3366,'Crosswalk sectors'!$A:$A,0))</f>
        <v>NA</v>
      </c>
      <c r="G3366" s="103">
        <f>INDEX('Crosswalk parts'!$B:$B,MATCH($B3366,'Crosswalk parts'!$A:$A,0))</f>
        <v>0</v>
      </c>
    </row>
    <row r="3367" spans="1:7" x14ac:dyDescent="0.25">
      <c r="A3367" s="101" t="s">
        <v>889</v>
      </c>
      <c r="B3367" s="101" t="s">
        <v>1028</v>
      </c>
      <c r="C3367" s="101" t="s">
        <v>852</v>
      </c>
      <c r="D3367" s="101">
        <v>148.47837998259999</v>
      </c>
      <c r="E3367" s="101" t="s">
        <v>472</v>
      </c>
      <c r="F3367" s="102" t="str">
        <f>INDEX('Crosswalk sectors'!$B:$B,MATCH(A3367,'Crosswalk sectors'!$A:$A,0))</f>
        <v>water and waste 36T39</v>
      </c>
      <c r="G3367" s="103" t="str">
        <f>INDEX('Crosswalk parts'!$B:$B,MATCH($B3367,'Crosswalk parts'!$A:$A,0))</f>
        <v>N2O</v>
      </c>
    </row>
    <row r="3368" spans="1:7" x14ac:dyDescent="0.25">
      <c r="A3368" s="101" t="s">
        <v>937</v>
      </c>
      <c r="B3368" s="101" t="s">
        <v>1109</v>
      </c>
      <c r="C3368" s="101" t="s">
        <v>848</v>
      </c>
      <c r="D3368" s="101">
        <v>148.31549999999999</v>
      </c>
      <c r="E3368" s="101" t="s">
        <v>849</v>
      </c>
      <c r="F3368" s="102" t="str">
        <f>INDEX('Crosswalk sectors'!$B:$B,MATCH(A3368,'Crosswalk sectors'!$A:$A,0))</f>
        <v>cement and other nonmetallic minerals 239</v>
      </c>
      <c r="G3368" s="103">
        <f>INDEX('Crosswalk parts'!$B:$B,MATCH($B3368,'Crosswalk parts'!$A:$A,0))</f>
        <v>0</v>
      </c>
    </row>
    <row r="3369" spans="1:7" x14ac:dyDescent="0.25">
      <c r="A3369" s="101" t="s">
        <v>959</v>
      </c>
      <c r="B3369" s="101" t="s">
        <v>863</v>
      </c>
      <c r="C3369" s="101" t="s">
        <v>848</v>
      </c>
      <c r="D3369" s="101">
        <v>148.2914318484286</v>
      </c>
      <c r="E3369" s="101" t="s">
        <v>849</v>
      </c>
      <c r="F3369" s="102" t="str">
        <f>INDEX('Crosswalk sectors'!$B:$B,MATCH(A3369,'Crosswalk sectors'!$A:$A,0))</f>
        <v>NA</v>
      </c>
      <c r="G3369" s="103">
        <f>INDEX('Crosswalk parts'!$B:$B,MATCH($B3369,'Crosswalk parts'!$A:$A,0))</f>
        <v>0</v>
      </c>
    </row>
    <row r="3370" spans="1:7" x14ac:dyDescent="0.25">
      <c r="A3370" s="101" t="s">
        <v>872</v>
      </c>
      <c r="B3370" s="101" t="s">
        <v>1002</v>
      </c>
      <c r="C3370" s="101" t="s">
        <v>848</v>
      </c>
      <c r="D3370" s="101">
        <v>148.2057438278149</v>
      </c>
      <c r="E3370" s="101" t="s">
        <v>849</v>
      </c>
      <c r="F3370" s="102" t="str">
        <f>INDEX('Crosswalk sectors'!$B:$B,MATCH(A3370,'Crosswalk sectors'!$A:$A,0))</f>
        <v>oil and gas extraction 06</v>
      </c>
      <c r="G3370" s="103">
        <f>INDEX('Crosswalk parts'!$B:$B,MATCH($B3370,'Crosswalk parts'!$A:$A,0))</f>
        <v>0</v>
      </c>
    </row>
    <row r="3371" spans="1:7" x14ac:dyDescent="0.25">
      <c r="A3371" s="101" t="s">
        <v>938</v>
      </c>
      <c r="B3371" s="101" t="s">
        <v>1020</v>
      </c>
      <c r="C3371" s="101" t="s">
        <v>848</v>
      </c>
      <c r="D3371" s="101">
        <v>147.8000001764</v>
      </c>
      <c r="E3371" s="101" t="s">
        <v>849</v>
      </c>
      <c r="F3371" s="102" t="str">
        <f>INDEX('Crosswalk sectors'!$B:$B,MATCH(A3371,'Crosswalk sectors'!$A:$A,0))</f>
        <v>NA</v>
      </c>
      <c r="G3371" s="103">
        <f>INDEX('Crosswalk parts'!$B:$B,MATCH($B3371,'Crosswalk parts'!$A:$A,0))</f>
        <v>0</v>
      </c>
    </row>
    <row r="3372" spans="1:7" x14ac:dyDescent="0.25">
      <c r="A3372" s="101" t="s">
        <v>881</v>
      </c>
      <c r="B3372" s="101" t="s">
        <v>1052</v>
      </c>
      <c r="C3372" s="101" t="s">
        <v>848</v>
      </c>
      <c r="D3372" s="101">
        <v>147.69200000000001</v>
      </c>
      <c r="E3372" s="101" t="s">
        <v>849</v>
      </c>
      <c r="F3372" s="102" t="str">
        <f>INDEX('Crosswalk sectors'!$B:$B,MATCH(A3372,'Crosswalk sectors'!$A:$A,0))</f>
        <v>NA</v>
      </c>
      <c r="G3372" s="103">
        <f>INDEX('Crosswalk parts'!$B:$B,MATCH($B3372,'Crosswalk parts'!$A:$A,0))</f>
        <v>0</v>
      </c>
    </row>
    <row r="3373" spans="1:7" x14ac:dyDescent="0.25">
      <c r="A3373" s="101" t="s">
        <v>915</v>
      </c>
      <c r="B3373" s="101" t="s">
        <v>945</v>
      </c>
      <c r="C3373" s="101" t="s">
        <v>887</v>
      </c>
      <c r="D3373" s="101">
        <v>146.76909757330782</v>
      </c>
      <c r="E3373" s="101" t="s">
        <v>472</v>
      </c>
      <c r="F3373" s="102" t="str">
        <f>INDEX('Crosswalk sectors'!$B:$B,MATCH(A3373,'Crosswalk sectors'!$A:$A,0))</f>
        <v>na</v>
      </c>
      <c r="G3373" s="103" t="str">
        <f>INDEX('Crosswalk parts'!$B:$B,MATCH($B3373,'Crosswalk parts'!$A:$A,0))</f>
        <v>SOx</v>
      </c>
    </row>
    <row r="3374" spans="1:7" x14ac:dyDescent="0.25">
      <c r="A3374" s="101" t="s">
        <v>985</v>
      </c>
      <c r="B3374" s="101" t="s">
        <v>886</v>
      </c>
      <c r="C3374" s="101" t="s">
        <v>887</v>
      </c>
      <c r="D3374" s="101">
        <v>146.119947820692</v>
      </c>
      <c r="E3374" s="101" t="s">
        <v>472</v>
      </c>
      <c r="F3374" s="102" t="str">
        <f>INDEX('Crosswalk sectors'!$B:$B,MATCH(A3374,'Crosswalk sectors'!$A:$A,0))</f>
        <v>NA</v>
      </c>
      <c r="G3374" s="103" t="str">
        <f>INDEX('Crosswalk parts'!$B:$B,MATCH($B3374,'Crosswalk parts'!$A:$A,0))</f>
        <v>VOC</v>
      </c>
    </row>
    <row r="3375" spans="1:7" x14ac:dyDescent="0.25">
      <c r="A3375" s="101" t="s">
        <v>872</v>
      </c>
      <c r="B3375" s="101" t="s">
        <v>870</v>
      </c>
      <c r="C3375" s="101" t="s">
        <v>848</v>
      </c>
      <c r="D3375" s="110">
        <v>146</v>
      </c>
      <c r="E3375" s="101" t="s">
        <v>849</v>
      </c>
      <c r="F3375" s="102" t="str">
        <f>INDEX('Crosswalk sectors'!$B:$B,MATCH(A3375,'Crosswalk sectors'!$A:$A,0))</f>
        <v>oil and gas extraction 06</v>
      </c>
      <c r="G3375" s="103">
        <f>INDEX('Crosswalk parts'!$B:$B,MATCH($B3375,'Crosswalk parts'!$A:$A,0))</f>
        <v>0</v>
      </c>
    </row>
    <row r="3376" spans="1:7" x14ac:dyDescent="0.25">
      <c r="A3376" s="101" t="s">
        <v>922</v>
      </c>
      <c r="B3376" s="101" t="s">
        <v>1072</v>
      </c>
      <c r="C3376" s="101" t="s">
        <v>848</v>
      </c>
      <c r="D3376" s="109">
        <v>145.56</v>
      </c>
      <c r="E3376" s="101" t="s">
        <v>849</v>
      </c>
      <c r="F3376" s="102" t="str">
        <f>INDEX('Crosswalk sectors'!$B:$B,MATCH(A3376,'Crosswalk sectors'!$A:$A,0))</f>
        <v>refined petroleum and coke 19</v>
      </c>
      <c r="G3376" s="103">
        <f>INDEX('Crosswalk parts'!$B:$B,MATCH($B3376,'Crosswalk parts'!$A:$A,0))</f>
        <v>0</v>
      </c>
    </row>
    <row r="3377" spans="1:7" x14ac:dyDescent="0.25">
      <c r="A3377" s="101" t="s">
        <v>914</v>
      </c>
      <c r="B3377" s="101" t="s">
        <v>967</v>
      </c>
      <c r="C3377" s="101" t="s">
        <v>848</v>
      </c>
      <c r="D3377" s="101">
        <v>145.17721684660799</v>
      </c>
      <c r="E3377" s="101" t="s">
        <v>849</v>
      </c>
      <c r="F3377" s="102" t="str">
        <f>INDEX('Crosswalk sectors'!$B:$B,MATCH(A3377,'Crosswalk sectors'!$A:$A,0))</f>
        <v>NA</v>
      </c>
      <c r="G3377" s="103">
        <f>INDEX('Crosswalk parts'!$B:$B,MATCH($B3377,'Crosswalk parts'!$A:$A,0))</f>
        <v>0</v>
      </c>
    </row>
    <row r="3378" spans="1:7" x14ac:dyDescent="0.25">
      <c r="A3378" s="101" t="s">
        <v>850</v>
      </c>
      <c r="B3378" s="101" t="s">
        <v>1091</v>
      </c>
      <c r="C3378" s="101" t="s">
        <v>848</v>
      </c>
      <c r="D3378" s="101">
        <v>145.14357602000001</v>
      </c>
      <c r="E3378" s="101" t="s">
        <v>849</v>
      </c>
      <c r="F3378" s="102" t="str">
        <f>INDEX('Crosswalk sectors'!$B:$B,MATCH(A3378,'Crosswalk sectors'!$A:$A,0))</f>
        <v>other manufacturing 31T33</v>
      </c>
      <c r="G3378" s="103">
        <f>INDEX('Crosswalk parts'!$B:$B,MATCH($B3378,'Crosswalk parts'!$A:$A,0))</f>
        <v>0</v>
      </c>
    </row>
    <row r="3379" spans="1:7" x14ac:dyDescent="0.25">
      <c r="A3379" s="101" t="s">
        <v>850</v>
      </c>
      <c r="B3379" s="101" t="s">
        <v>983</v>
      </c>
      <c r="C3379" s="101" t="s">
        <v>848</v>
      </c>
      <c r="D3379" s="101">
        <v>144.88478415253476</v>
      </c>
      <c r="E3379" s="101" t="s">
        <v>849</v>
      </c>
      <c r="F3379" s="102" t="str">
        <f>INDEX('Crosswalk sectors'!$B:$B,MATCH(A3379,'Crosswalk sectors'!$A:$A,0))</f>
        <v>other manufacturing 31T33</v>
      </c>
      <c r="G3379" s="103">
        <f>INDEX('Crosswalk parts'!$B:$B,MATCH($B3379,'Crosswalk parts'!$A:$A,0))</f>
        <v>0</v>
      </c>
    </row>
    <row r="3380" spans="1:7" x14ac:dyDescent="0.25">
      <c r="A3380" s="101" t="s">
        <v>883</v>
      </c>
      <c r="B3380" s="101" t="s">
        <v>898</v>
      </c>
      <c r="C3380" s="101" t="s">
        <v>848</v>
      </c>
      <c r="D3380" s="101">
        <v>144.61770000000001</v>
      </c>
      <c r="E3380" s="101" t="s">
        <v>849</v>
      </c>
      <c r="F3380" s="102" t="str">
        <f>INDEX('Crosswalk sectors'!$B:$B,MATCH(A3380,'Crosswalk sectors'!$A:$A,0))</f>
        <v>chemicals 20</v>
      </c>
      <c r="G3380" s="103">
        <f>INDEX('Crosswalk parts'!$B:$B,MATCH($B3380,'Crosswalk parts'!$A:$A,0))</f>
        <v>0</v>
      </c>
    </row>
    <row r="3381" spans="1:7" x14ac:dyDescent="0.25">
      <c r="A3381" s="101" t="s">
        <v>995</v>
      </c>
      <c r="B3381" s="101" t="s">
        <v>1116</v>
      </c>
      <c r="C3381" s="101" t="s">
        <v>848</v>
      </c>
      <c r="D3381" s="101">
        <v>143.32095007628322</v>
      </c>
      <c r="E3381" s="101" t="s">
        <v>849</v>
      </c>
      <c r="F3381" s="102" t="str">
        <f>INDEX('Crosswalk sectors'!$B:$B,MATCH(A3381,'Crosswalk sectors'!$A:$A,0))</f>
        <v>NA</v>
      </c>
      <c r="G3381" s="103">
        <f>INDEX('Crosswalk parts'!$B:$B,MATCH($B3381,'Crosswalk parts'!$A:$A,0))</f>
        <v>0</v>
      </c>
    </row>
    <row r="3382" spans="1:7" x14ac:dyDescent="0.25">
      <c r="A3382" s="101" t="s">
        <v>889</v>
      </c>
      <c r="B3382" s="101" t="s">
        <v>1063</v>
      </c>
      <c r="C3382" s="101" t="s">
        <v>848</v>
      </c>
      <c r="D3382" s="101">
        <v>143.08320000000001</v>
      </c>
      <c r="E3382" s="101" t="s">
        <v>849</v>
      </c>
      <c r="F3382" s="102" t="str">
        <f>INDEX('Crosswalk sectors'!$B:$B,MATCH(A3382,'Crosswalk sectors'!$A:$A,0))</f>
        <v>water and waste 36T39</v>
      </c>
      <c r="G3382" s="103">
        <f>INDEX('Crosswalk parts'!$B:$B,MATCH($B3382,'Crosswalk parts'!$A:$A,0))</f>
        <v>0</v>
      </c>
    </row>
    <row r="3383" spans="1:7" x14ac:dyDescent="0.25">
      <c r="A3383" s="101" t="s">
        <v>883</v>
      </c>
      <c r="B3383" s="101" t="s">
        <v>1036</v>
      </c>
      <c r="C3383" s="101" t="s">
        <v>848</v>
      </c>
      <c r="D3383" s="101">
        <v>142.52934999999999</v>
      </c>
      <c r="E3383" s="101" t="s">
        <v>849</v>
      </c>
      <c r="F3383" s="102" t="str">
        <f>INDEX('Crosswalk sectors'!$B:$B,MATCH(A3383,'Crosswalk sectors'!$A:$A,0))</f>
        <v>chemicals 20</v>
      </c>
      <c r="G3383" s="103">
        <f>INDEX('Crosswalk parts'!$B:$B,MATCH($B3383,'Crosswalk parts'!$A:$A,0))</f>
        <v>0</v>
      </c>
    </row>
    <row r="3384" spans="1:7" x14ac:dyDescent="0.25">
      <c r="A3384" s="101" t="s">
        <v>872</v>
      </c>
      <c r="B3384" s="101" t="s">
        <v>1050</v>
      </c>
      <c r="C3384" s="101" t="s">
        <v>848</v>
      </c>
      <c r="D3384" s="101">
        <v>141.52779923395229</v>
      </c>
      <c r="E3384" s="101" t="s">
        <v>849</v>
      </c>
      <c r="F3384" s="102" t="str">
        <f>INDEX('Crosswalk sectors'!$B:$B,MATCH(A3384,'Crosswalk sectors'!$A:$A,0))</f>
        <v>oil and gas extraction 06</v>
      </c>
      <c r="G3384" s="103">
        <f>INDEX('Crosswalk parts'!$B:$B,MATCH($B3384,'Crosswalk parts'!$A:$A,0))</f>
        <v>0</v>
      </c>
    </row>
    <row r="3385" spans="1:7" x14ac:dyDescent="0.25">
      <c r="A3385" s="101" t="s">
        <v>912</v>
      </c>
      <c r="B3385" s="101" t="s">
        <v>1056</v>
      </c>
      <c r="C3385" s="101" t="s">
        <v>848</v>
      </c>
      <c r="D3385" s="101">
        <v>141.49227101674313</v>
      </c>
      <c r="E3385" s="101" t="s">
        <v>849</v>
      </c>
      <c r="F3385" s="102" t="str">
        <f>INDEX('Crosswalk sectors'!$B:$B,MATCH(A3385,'Crosswalk sectors'!$A:$A,0))</f>
        <v>NA</v>
      </c>
      <c r="G3385" s="103">
        <f>INDEX('Crosswalk parts'!$B:$B,MATCH($B3385,'Crosswalk parts'!$A:$A,0))</f>
        <v>0</v>
      </c>
    </row>
    <row r="3386" spans="1:7" x14ac:dyDescent="0.25">
      <c r="A3386" s="101" t="s">
        <v>994</v>
      </c>
      <c r="B3386" s="101" t="s">
        <v>1009</v>
      </c>
      <c r="C3386" s="101" t="s">
        <v>848</v>
      </c>
      <c r="D3386" s="101">
        <v>141.1</v>
      </c>
      <c r="E3386" s="101" t="s">
        <v>849</v>
      </c>
      <c r="F3386" s="102" t="str">
        <f>INDEX('Crosswalk sectors'!$B:$B,MATCH(A3386,'Crosswalk sectors'!$A:$A,0))</f>
        <v>NA</v>
      </c>
      <c r="G3386" s="103">
        <f>INDEX('Crosswalk parts'!$B:$B,MATCH($B3386,'Crosswalk parts'!$A:$A,0))</f>
        <v>0</v>
      </c>
    </row>
    <row r="3387" spans="1:7" x14ac:dyDescent="0.25">
      <c r="A3387" s="101" t="s">
        <v>999</v>
      </c>
      <c r="B3387" s="101" t="s">
        <v>998</v>
      </c>
      <c r="C3387" s="101" t="s">
        <v>848</v>
      </c>
      <c r="D3387" s="101">
        <v>140.621117</v>
      </c>
      <c r="E3387" s="101" t="s">
        <v>849</v>
      </c>
      <c r="F3387" s="102" t="str">
        <f>INDEX('Crosswalk sectors'!$B:$B,MATCH(A3387,'Crosswalk sectors'!$A:$A,0))</f>
        <v>NA</v>
      </c>
      <c r="G3387" s="103">
        <f>INDEX('Crosswalk parts'!$B:$B,MATCH($B3387,'Crosswalk parts'!$A:$A,0))</f>
        <v>0</v>
      </c>
    </row>
    <row r="3388" spans="1:7" x14ac:dyDescent="0.25">
      <c r="A3388" s="101" t="s">
        <v>932</v>
      </c>
      <c r="B3388" s="101" t="s">
        <v>1038</v>
      </c>
      <c r="C3388" s="101" t="s">
        <v>848</v>
      </c>
      <c r="D3388" s="101">
        <v>139.6944</v>
      </c>
      <c r="E3388" s="101" t="s">
        <v>849</v>
      </c>
      <c r="F3388" s="102" t="str">
        <f>INDEX('Crosswalk sectors'!$B:$B,MATCH(A3388,'Crosswalk sectors'!$A:$A,0))</f>
        <v>other metals 242</v>
      </c>
      <c r="G3388" s="103">
        <f>INDEX('Crosswalk parts'!$B:$B,MATCH($B3388,'Crosswalk parts'!$A:$A,0))</f>
        <v>0</v>
      </c>
    </row>
    <row r="3389" spans="1:7" x14ac:dyDescent="0.25">
      <c r="A3389" s="101" t="s">
        <v>995</v>
      </c>
      <c r="B3389" s="101" t="s">
        <v>935</v>
      </c>
      <c r="C3389" s="101" t="s">
        <v>887</v>
      </c>
      <c r="D3389" s="101">
        <v>139.641073411501</v>
      </c>
      <c r="E3389" s="101" t="s">
        <v>472</v>
      </c>
      <c r="F3389" s="102" t="str">
        <f>INDEX('Crosswalk sectors'!$B:$B,MATCH(A3389,'Crosswalk sectors'!$A:$A,0))</f>
        <v>NA</v>
      </c>
      <c r="G3389" s="103">
        <f>INDEX('Crosswalk parts'!$B:$B,MATCH($B3389,'Crosswalk parts'!$A:$A,0))</f>
        <v>0</v>
      </c>
    </row>
    <row r="3390" spans="1:7" x14ac:dyDescent="0.25">
      <c r="A3390" s="101" t="s">
        <v>877</v>
      </c>
      <c r="B3390" s="101" t="s">
        <v>1114</v>
      </c>
      <c r="C3390" s="101" t="s">
        <v>848</v>
      </c>
      <c r="D3390" s="101">
        <v>139.48480000000001</v>
      </c>
      <c r="E3390" s="101" t="s">
        <v>849</v>
      </c>
      <c r="F3390" s="102" t="str">
        <f>INDEX('Crosswalk sectors'!$B:$B,MATCH(A3390,'Crosswalk sectors'!$A:$A,0))</f>
        <v>chemicals 20</v>
      </c>
      <c r="G3390" s="103">
        <f>INDEX('Crosswalk parts'!$B:$B,MATCH($B3390,'Crosswalk parts'!$A:$A,0))</f>
        <v>0</v>
      </c>
    </row>
    <row r="3391" spans="1:7" x14ac:dyDescent="0.25">
      <c r="A3391" s="101" t="s">
        <v>926</v>
      </c>
      <c r="B3391" s="101" t="s">
        <v>1000</v>
      </c>
      <c r="C3391" s="101" t="s">
        <v>848</v>
      </c>
      <c r="D3391" s="101">
        <v>139.30888999999999</v>
      </c>
      <c r="E3391" s="101" t="s">
        <v>849</v>
      </c>
      <c r="F3391" s="102" t="str">
        <f>INDEX('Crosswalk sectors'!$B:$B,MATCH(A3391,'Crosswalk sectors'!$A:$A,0))</f>
        <v>NA</v>
      </c>
      <c r="G3391" s="103">
        <f>INDEX('Crosswalk parts'!$B:$B,MATCH($B3391,'Crosswalk parts'!$A:$A,0))</f>
        <v>0</v>
      </c>
    </row>
    <row r="3392" spans="1:7" x14ac:dyDescent="0.25">
      <c r="A3392" s="101" t="s">
        <v>911</v>
      </c>
      <c r="B3392" s="101" t="s">
        <v>969</v>
      </c>
      <c r="C3392" s="101" t="s">
        <v>848</v>
      </c>
      <c r="D3392" s="101">
        <v>139.30742000000001</v>
      </c>
      <c r="E3392" s="101" t="s">
        <v>849</v>
      </c>
      <c r="F3392" s="102" t="str">
        <f>INDEX('Crosswalk sectors'!$B:$B,MATCH(A3392,'Crosswalk sectors'!$A:$A,0))</f>
        <v>NA</v>
      </c>
      <c r="G3392" s="103">
        <f>INDEX('Crosswalk parts'!$B:$B,MATCH($B3392,'Crosswalk parts'!$A:$A,0))</f>
        <v>0</v>
      </c>
    </row>
    <row r="3393" spans="1:7" x14ac:dyDescent="0.25">
      <c r="A3393" s="101" t="s">
        <v>916</v>
      </c>
      <c r="B3393" s="101" t="s">
        <v>1062</v>
      </c>
      <c r="D3393" s="101">
        <v>139.13190232848001</v>
      </c>
      <c r="E3393" s="101" t="s">
        <v>472</v>
      </c>
      <c r="F3393" s="102" t="str">
        <f>INDEX('Crosswalk sectors'!$B:$B,MATCH(A3393,'Crosswalk sectors'!$A:$A,0))</f>
        <v>energy pipelines and gas processing 352T353</v>
      </c>
      <c r="G3393" s="103">
        <f>INDEX('Crosswalk parts'!$B:$B,MATCH($B3393,'Crosswalk parts'!$A:$A,0))</f>
        <v>0</v>
      </c>
    </row>
    <row r="3394" spans="1:7" x14ac:dyDescent="0.25">
      <c r="A3394" s="101" t="s">
        <v>922</v>
      </c>
      <c r="B3394" s="101" t="s">
        <v>951</v>
      </c>
      <c r="C3394" s="101" t="s">
        <v>848</v>
      </c>
      <c r="D3394" s="101">
        <v>138.79065849500719</v>
      </c>
      <c r="E3394" s="101" t="s">
        <v>849</v>
      </c>
      <c r="F3394" s="102" t="str">
        <f>INDEX('Crosswalk sectors'!$B:$B,MATCH(A3394,'Crosswalk sectors'!$A:$A,0))</f>
        <v>refined petroleum and coke 19</v>
      </c>
      <c r="G3394" s="103">
        <f>INDEX('Crosswalk parts'!$B:$B,MATCH($B3394,'Crosswalk parts'!$A:$A,0))</f>
        <v>0</v>
      </c>
    </row>
    <row r="3395" spans="1:7" x14ac:dyDescent="0.25">
      <c r="A3395" s="101" t="s">
        <v>914</v>
      </c>
      <c r="B3395" s="101" t="s">
        <v>1070</v>
      </c>
      <c r="C3395" s="101" t="s">
        <v>848</v>
      </c>
      <c r="D3395" s="101">
        <v>138.341962062492</v>
      </c>
      <c r="E3395" s="101" t="s">
        <v>849</v>
      </c>
      <c r="F3395" s="102" t="str">
        <f>INDEX('Crosswalk sectors'!$B:$B,MATCH(A3395,'Crosswalk sectors'!$A:$A,0))</f>
        <v>NA</v>
      </c>
      <c r="G3395" s="103">
        <f>INDEX('Crosswalk parts'!$B:$B,MATCH($B3395,'Crosswalk parts'!$A:$A,0))</f>
        <v>0</v>
      </c>
    </row>
    <row r="3396" spans="1:7" x14ac:dyDescent="0.25">
      <c r="A3396" s="101" t="s">
        <v>962</v>
      </c>
      <c r="B3396" s="101" t="s">
        <v>1004</v>
      </c>
      <c r="C3396" s="101" t="s">
        <v>848</v>
      </c>
      <c r="D3396" s="101">
        <v>138.22200000000001</v>
      </c>
      <c r="E3396" s="101" t="s">
        <v>849</v>
      </c>
      <c r="F3396" s="102" t="str">
        <f>INDEX('Crosswalk sectors'!$B:$B,MATCH(A3396,'Crosswalk sectors'!$A:$A,0))</f>
        <v>NA</v>
      </c>
      <c r="G3396" s="103">
        <f>INDEX('Crosswalk parts'!$B:$B,MATCH($B3396,'Crosswalk parts'!$A:$A,0))</f>
        <v>0</v>
      </c>
    </row>
    <row r="3397" spans="1:7" x14ac:dyDescent="0.25">
      <c r="A3397" s="101" t="s">
        <v>937</v>
      </c>
      <c r="B3397" s="101" t="s">
        <v>1036</v>
      </c>
      <c r="C3397" s="101" t="s">
        <v>848</v>
      </c>
      <c r="D3397" s="101">
        <v>138.092520933</v>
      </c>
      <c r="E3397" s="101" t="s">
        <v>849</v>
      </c>
      <c r="F3397" s="102" t="str">
        <f>INDEX('Crosswalk sectors'!$B:$B,MATCH(A3397,'Crosswalk sectors'!$A:$A,0))</f>
        <v>cement and other nonmetallic minerals 239</v>
      </c>
      <c r="G3397" s="103">
        <f>INDEX('Crosswalk parts'!$B:$B,MATCH($B3397,'Crosswalk parts'!$A:$A,0))</f>
        <v>0</v>
      </c>
    </row>
    <row r="3398" spans="1:7" x14ac:dyDescent="0.25">
      <c r="A3398" s="101" t="s">
        <v>949</v>
      </c>
      <c r="B3398" s="101" t="s">
        <v>1092</v>
      </c>
      <c r="C3398" s="101" t="s">
        <v>848</v>
      </c>
      <c r="D3398" s="110">
        <v>138</v>
      </c>
      <c r="E3398" s="101" t="s">
        <v>849</v>
      </c>
      <c r="F3398" s="102" t="str">
        <f>INDEX('Crosswalk sectors'!$B:$B,MATCH(A3398,'Crosswalk sectors'!$A:$A,0))</f>
        <v>iron and steel 241</v>
      </c>
      <c r="G3398" s="103">
        <f>INDEX('Crosswalk parts'!$B:$B,MATCH($B3398,'Crosswalk parts'!$A:$A,0))</f>
        <v>0</v>
      </c>
    </row>
    <row r="3399" spans="1:7" x14ac:dyDescent="0.25">
      <c r="A3399" s="101" t="s">
        <v>961</v>
      </c>
      <c r="B3399" s="101" t="s">
        <v>1062</v>
      </c>
      <c r="D3399" s="101">
        <v>137.95542295311557</v>
      </c>
      <c r="E3399" s="101" t="s">
        <v>472</v>
      </c>
      <c r="F3399" s="102" t="str">
        <f>INDEX('Crosswalk sectors'!$B:$B,MATCH(A3399,'Crosswalk sectors'!$A:$A,0))</f>
        <v>NA</v>
      </c>
      <c r="G3399" s="103">
        <f>INDEX('Crosswalk parts'!$B:$B,MATCH($B3399,'Crosswalk parts'!$A:$A,0))</f>
        <v>0</v>
      </c>
    </row>
    <row r="3400" spans="1:7" x14ac:dyDescent="0.25">
      <c r="A3400" s="101" t="s">
        <v>912</v>
      </c>
      <c r="B3400" s="101" t="s">
        <v>950</v>
      </c>
      <c r="C3400" s="101" t="s">
        <v>848</v>
      </c>
      <c r="D3400" s="101">
        <v>135.60211642508494</v>
      </c>
      <c r="E3400" s="101" t="s">
        <v>849</v>
      </c>
      <c r="F3400" s="102" t="str">
        <f>INDEX('Crosswalk sectors'!$B:$B,MATCH(A3400,'Crosswalk sectors'!$A:$A,0))</f>
        <v>NA</v>
      </c>
      <c r="G3400" s="103">
        <f>INDEX('Crosswalk parts'!$B:$B,MATCH($B3400,'Crosswalk parts'!$A:$A,0))</f>
        <v>0</v>
      </c>
    </row>
    <row r="3401" spans="1:7" x14ac:dyDescent="0.25">
      <c r="A3401" s="101" t="s">
        <v>868</v>
      </c>
      <c r="B3401" s="101" t="s">
        <v>956</v>
      </c>
      <c r="C3401" s="101" t="s">
        <v>848</v>
      </c>
      <c r="D3401" s="101">
        <v>134.90021031581077</v>
      </c>
      <c r="E3401" s="101" t="s">
        <v>849</v>
      </c>
      <c r="F3401" s="102" t="str">
        <f>INDEX('Crosswalk sectors'!$B:$B,MATCH(A3401,'Crosswalk sectors'!$A:$A,0))</f>
        <v>pulp paper and printing 17T18</v>
      </c>
      <c r="G3401" s="103">
        <f>INDEX('Crosswalk parts'!$B:$B,MATCH($B3401,'Crosswalk parts'!$A:$A,0))</f>
        <v>0</v>
      </c>
    </row>
    <row r="3402" spans="1:7" x14ac:dyDescent="0.25">
      <c r="A3402" s="101" t="s">
        <v>877</v>
      </c>
      <c r="B3402" s="101" t="s">
        <v>1122</v>
      </c>
      <c r="C3402" s="101" t="s">
        <v>848</v>
      </c>
      <c r="D3402" s="101">
        <v>134.417577577</v>
      </c>
      <c r="E3402" s="101" t="s">
        <v>849</v>
      </c>
      <c r="F3402" s="102" t="str">
        <f>INDEX('Crosswalk sectors'!$B:$B,MATCH(A3402,'Crosswalk sectors'!$A:$A,0))</f>
        <v>chemicals 20</v>
      </c>
      <c r="G3402" s="103">
        <f>INDEX('Crosswalk parts'!$B:$B,MATCH($B3402,'Crosswalk parts'!$A:$A,0))</f>
        <v>0</v>
      </c>
    </row>
    <row r="3403" spans="1:7" x14ac:dyDescent="0.25">
      <c r="A3403" s="101" t="s">
        <v>959</v>
      </c>
      <c r="B3403" s="101" t="s">
        <v>1033</v>
      </c>
      <c r="C3403" s="101" t="s">
        <v>848</v>
      </c>
      <c r="D3403" s="109">
        <v>134.33000000000001</v>
      </c>
      <c r="E3403" s="101" t="s">
        <v>849</v>
      </c>
      <c r="F3403" s="102" t="str">
        <f>INDEX('Crosswalk sectors'!$B:$B,MATCH(A3403,'Crosswalk sectors'!$A:$A,0))</f>
        <v>NA</v>
      </c>
      <c r="G3403" s="103">
        <f>INDEX('Crosswalk parts'!$B:$B,MATCH($B3403,'Crosswalk parts'!$A:$A,0))</f>
        <v>0</v>
      </c>
    </row>
    <row r="3404" spans="1:7" x14ac:dyDescent="0.25">
      <c r="A3404" s="101" t="s">
        <v>916</v>
      </c>
      <c r="B3404" s="101" t="s">
        <v>1044</v>
      </c>
      <c r="C3404" s="101" t="s">
        <v>848</v>
      </c>
      <c r="D3404" s="109">
        <v>133.99</v>
      </c>
      <c r="E3404" s="101" t="s">
        <v>849</v>
      </c>
      <c r="F3404" s="102" t="str">
        <f>INDEX('Crosswalk sectors'!$B:$B,MATCH(A3404,'Crosswalk sectors'!$A:$A,0))</f>
        <v>energy pipelines and gas processing 352T353</v>
      </c>
      <c r="G3404" s="103">
        <f>INDEX('Crosswalk parts'!$B:$B,MATCH($B3404,'Crosswalk parts'!$A:$A,0))</f>
        <v>0</v>
      </c>
    </row>
    <row r="3405" spans="1:7" x14ac:dyDescent="0.25">
      <c r="A3405" s="101" t="s">
        <v>877</v>
      </c>
      <c r="B3405" s="101" t="s">
        <v>1070</v>
      </c>
      <c r="C3405" s="101" t="s">
        <v>848</v>
      </c>
      <c r="D3405" s="101">
        <v>133.95398738540001</v>
      </c>
      <c r="E3405" s="101" t="s">
        <v>849</v>
      </c>
      <c r="F3405" s="102" t="str">
        <f>INDEX('Crosswalk sectors'!$B:$B,MATCH(A3405,'Crosswalk sectors'!$A:$A,0))</f>
        <v>chemicals 20</v>
      </c>
      <c r="G3405" s="103">
        <f>INDEX('Crosswalk parts'!$B:$B,MATCH($B3405,'Crosswalk parts'!$A:$A,0))</f>
        <v>0</v>
      </c>
    </row>
    <row r="3406" spans="1:7" x14ac:dyDescent="0.25">
      <c r="A3406" s="101" t="s">
        <v>979</v>
      </c>
      <c r="B3406" s="101" t="s">
        <v>1070</v>
      </c>
      <c r="C3406" s="101" t="s">
        <v>848</v>
      </c>
      <c r="D3406" s="101">
        <v>133.33402674207886</v>
      </c>
      <c r="E3406" s="101" t="s">
        <v>849</v>
      </c>
      <c r="F3406" s="102" t="str">
        <f>INDEX('Crosswalk sectors'!$B:$B,MATCH(A3406,'Crosswalk sectors'!$A:$A,0))</f>
        <v>NA</v>
      </c>
      <c r="G3406" s="103">
        <f>INDEX('Crosswalk parts'!$B:$B,MATCH($B3406,'Crosswalk parts'!$A:$A,0))</f>
        <v>0</v>
      </c>
    </row>
    <row r="3407" spans="1:7" x14ac:dyDescent="0.25">
      <c r="A3407" s="101" t="s">
        <v>962</v>
      </c>
      <c r="B3407" s="101" t="s">
        <v>1031</v>
      </c>
      <c r="C3407" s="101" t="s">
        <v>848</v>
      </c>
      <c r="D3407" s="101">
        <v>133.07538314799999</v>
      </c>
      <c r="E3407" s="101" t="s">
        <v>849</v>
      </c>
      <c r="F3407" s="102" t="str">
        <f>INDEX('Crosswalk sectors'!$B:$B,MATCH(A3407,'Crosswalk sectors'!$A:$A,0))</f>
        <v>NA</v>
      </c>
      <c r="G3407" s="103">
        <f>INDEX('Crosswalk parts'!$B:$B,MATCH($B3407,'Crosswalk parts'!$A:$A,0))</f>
        <v>0</v>
      </c>
    </row>
    <row r="3408" spans="1:7" x14ac:dyDescent="0.25">
      <c r="A3408" s="101" t="s">
        <v>877</v>
      </c>
      <c r="B3408" s="101" t="s">
        <v>998</v>
      </c>
      <c r="C3408" s="101" t="s">
        <v>848</v>
      </c>
      <c r="D3408" s="101">
        <v>132.80872358920001</v>
      </c>
      <c r="E3408" s="101" t="s">
        <v>849</v>
      </c>
      <c r="F3408" s="102" t="str">
        <f>INDEX('Crosswalk sectors'!$B:$B,MATCH(A3408,'Crosswalk sectors'!$A:$A,0))</f>
        <v>chemicals 20</v>
      </c>
      <c r="G3408" s="103">
        <f>INDEX('Crosswalk parts'!$B:$B,MATCH($B3408,'Crosswalk parts'!$A:$A,0))</f>
        <v>0</v>
      </c>
    </row>
    <row r="3409" spans="1:7" x14ac:dyDescent="0.25">
      <c r="A3409" s="101" t="s">
        <v>911</v>
      </c>
      <c r="B3409" s="101" t="s">
        <v>980</v>
      </c>
      <c r="C3409" s="101" t="s">
        <v>848</v>
      </c>
      <c r="D3409" s="101">
        <v>132.67595177575222</v>
      </c>
      <c r="E3409" s="101" t="s">
        <v>849</v>
      </c>
      <c r="F3409" s="102" t="str">
        <f>INDEX('Crosswalk sectors'!$B:$B,MATCH(A3409,'Crosswalk sectors'!$A:$A,0))</f>
        <v>NA</v>
      </c>
      <c r="G3409" s="103">
        <f>INDEX('Crosswalk parts'!$B:$B,MATCH($B3409,'Crosswalk parts'!$A:$A,0))</f>
        <v>0</v>
      </c>
    </row>
    <row r="3410" spans="1:7" x14ac:dyDescent="0.25">
      <c r="A3410" s="101" t="s">
        <v>949</v>
      </c>
      <c r="B3410" s="101" t="s">
        <v>1066</v>
      </c>
      <c r="C3410" s="101" t="s">
        <v>848</v>
      </c>
      <c r="D3410" s="109">
        <v>132.24</v>
      </c>
      <c r="E3410" s="101" t="s">
        <v>849</v>
      </c>
      <c r="F3410" s="102" t="str">
        <f>INDEX('Crosswalk sectors'!$B:$B,MATCH(A3410,'Crosswalk sectors'!$A:$A,0))</f>
        <v>iron and steel 241</v>
      </c>
      <c r="G3410" s="103">
        <f>INDEX('Crosswalk parts'!$B:$B,MATCH($B3410,'Crosswalk parts'!$A:$A,0))</f>
        <v>0</v>
      </c>
    </row>
    <row r="3411" spans="1:7" x14ac:dyDescent="0.25">
      <c r="A3411" s="101" t="s">
        <v>912</v>
      </c>
      <c r="B3411" s="101" t="s">
        <v>1000</v>
      </c>
      <c r="C3411" s="101" t="s">
        <v>848</v>
      </c>
      <c r="D3411" s="101">
        <v>130.42055406599999</v>
      </c>
      <c r="E3411" s="101" t="s">
        <v>849</v>
      </c>
      <c r="F3411" s="102" t="str">
        <f>INDEX('Crosswalk sectors'!$B:$B,MATCH(A3411,'Crosswalk sectors'!$A:$A,0))</f>
        <v>NA</v>
      </c>
      <c r="G3411" s="103">
        <f>INDEX('Crosswalk parts'!$B:$B,MATCH($B3411,'Crosswalk parts'!$A:$A,0))</f>
        <v>0</v>
      </c>
    </row>
    <row r="3412" spans="1:7" x14ac:dyDescent="0.25">
      <c r="A3412" s="101" t="s">
        <v>884</v>
      </c>
      <c r="B3412" s="101" t="s">
        <v>1056</v>
      </c>
      <c r="C3412" s="101" t="s">
        <v>848</v>
      </c>
      <c r="D3412" s="101">
        <v>128.30665151343609</v>
      </c>
      <c r="E3412" s="101" t="s">
        <v>849</v>
      </c>
      <c r="F3412" s="102" t="str">
        <f>INDEX('Crosswalk sectors'!$B:$B,MATCH(A3412,'Crosswalk sectors'!$A:$A,0))</f>
        <v>NA</v>
      </c>
      <c r="G3412" s="103">
        <f>INDEX('Crosswalk parts'!$B:$B,MATCH($B3412,'Crosswalk parts'!$A:$A,0))</f>
        <v>0</v>
      </c>
    </row>
    <row r="3413" spans="1:7" x14ac:dyDescent="0.25">
      <c r="A3413" s="101" t="s">
        <v>962</v>
      </c>
      <c r="B3413" s="101" t="s">
        <v>1062</v>
      </c>
      <c r="D3413" s="101">
        <v>128.28273270549303</v>
      </c>
      <c r="E3413" s="101" t="s">
        <v>472</v>
      </c>
      <c r="F3413" s="102" t="str">
        <f>INDEX('Crosswalk sectors'!$B:$B,MATCH(A3413,'Crosswalk sectors'!$A:$A,0))</f>
        <v>NA</v>
      </c>
      <c r="G3413" s="103">
        <f>INDEX('Crosswalk parts'!$B:$B,MATCH($B3413,'Crosswalk parts'!$A:$A,0))</f>
        <v>0</v>
      </c>
    </row>
    <row r="3414" spans="1:7" x14ac:dyDescent="0.25">
      <c r="A3414" s="101" t="s">
        <v>902</v>
      </c>
      <c r="B3414" s="101" t="s">
        <v>901</v>
      </c>
      <c r="C3414" s="101" t="s">
        <v>848</v>
      </c>
      <c r="D3414" s="109">
        <v>127.15</v>
      </c>
      <c r="E3414" s="101" t="s">
        <v>849</v>
      </c>
      <c r="F3414" s="102" t="str">
        <f>INDEX('Crosswalk sectors'!$B:$B,MATCH(A3414,'Crosswalk sectors'!$A:$A,0))</f>
        <v>NA</v>
      </c>
      <c r="G3414" s="103">
        <f>INDEX('Crosswalk parts'!$B:$B,MATCH($B3414,'Crosswalk parts'!$A:$A,0))</f>
        <v>0</v>
      </c>
    </row>
    <row r="3415" spans="1:7" x14ac:dyDescent="0.25">
      <c r="A3415" s="101" t="s">
        <v>912</v>
      </c>
      <c r="B3415" s="101" t="s">
        <v>1036</v>
      </c>
      <c r="C3415" s="101" t="s">
        <v>848</v>
      </c>
      <c r="D3415" s="101">
        <v>126.91770200808165</v>
      </c>
      <c r="E3415" s="101" t="s">
        <v>849</v>
      </c>
      <c r="F3415" s="102" t="str">
        <f>INDEX('Crosswalk sectors'!$B:$B,MATCH(A3415,'Crosswalk sectors'!$A:$A,0))</f>
        <v>NA</v>
      </c>
      <c r="G3415" s="103">
        <f>INDEX('Crosswalk parts'!$B:$B,MATCH($B3415,'Crosswalk parts'!$A:$A,0))</f>
        <v>0</v>
      </c>
    </row>
    <row r="3416" spans="1:7" x14ac:dyDescent="0.25">
      <c r="A3416" s="101" t="s">
        <v>916</v>
      </c>
      <c r="B3416" s="101" t="s">
        <v>1107</v>
      </c>
      <c r="C3416" s="101" t="s">
        <v>848</v>
      </c>
      <c r="D3416" s="101">
        <v>126.4</v>
      </c>
      <c r="E3416" s="101" t="s">
        <v>849</v>
      </c>
      <c r="F3416" s="102" t="str">
        <f>INDEX('Crosswalk sectors'!$B:$B,MATCH(A3416,'Crosswalk sectors'!$A:$A,0))</f>
        <v>energy pipelines and gas processing 352T353</v>
      </c>
      <c r="G3416" s="103">
        <f>INDEX('Crosswalk parts'!$B:$B,MATCH($B3416,'Crosswalk parts'!$A:$A,0))</f>
        <v>0</v>
      </c>
    </row>
    <row r="3417" spans="1:7" x14ac:dyDescent="0.25">
      <c r="A3417" s="101" t="s">
        <v>912</v>
      </c>
      <c r="B3417" s="101" t="s">
        <v>1035</v>
      </c>
      <c r="C3417" s="101" t="s">
        <v>848</v>
      </c>
      <c r="D3417" s="101">
        <v>126.199912398</v>
      </c>
      <c r="E3417" s="101" t="s">
        <v>849</v>
      </c>
      <c r="F3417" s="102" t="str">
        <f>INDEX('Crosswalk sectors'!$B:$B,MATCH(A3417,'Crosswalk sectors'!$A:$A,0))</f>
        <v>NA</v>
      </c>
      <c r="G3417" s="103">
        <f>INDEX('Crosswalk parts'!$B:$B,MATCH($B3417,'Crosswalk parts'!$A:$A,0))</f>
        <v>0</v>
      </c>
    </row>
    <row r="3418" spans="1:7" x14ac:dyDescent="0.25">
      <c r="A3418" s="101" t="s">
        <v>868</v>
      </c>
      <c r="B3418" s="101" t="s">
        <v>1018</v>
      </c>
      <c r="C3418" s="101" t="s">
        <v>848</v>
      </c>
      <c r="D3418" s="101">
        <v>125.39014400000001</v>
      </c>
      <c r="E3418" s="101" t="s">
        <v>849</v>
      </c>
      <c r="F3418" s="102" t="str">
        <f>INDEX('Crosswalk sectors'!$B:$B,MATCH(A3418,'Crosswalk sectors'!$A:$A,0))</f>
        <v>pulp paper and printing 17T18</v>
      </c>
      <c r="G3418" s="103">
        <f>INDEX('Crosswalk parts'!$B:$B,MATCH($B3418,'Crosswalk parts'!$A:$A,0))</f>
        <v>0</v>
      </c>
    </row>
    <row r="3419" spans="1:7" x14ac:dyDescent="0.25">
      <c r="A3419" s="101" t="s">
        <v>938</v>
      </c>
      <c r="B3419" s="101" t="s">
        <v>1000</v>
      </c>
      <c r="C3419" s="101" t="s">
        <v>848</v>
      </c>
      <c r="D3419" s="101">
        <v>125.115491701</v>
      </c>
      <c r="E3419" s="101" t="s">
        <v>849</v>
      </c>
      <c r="F3419" s="102" t="str">
        <f>INDEX('Crosswalk sectors'!$B:$B,MATCH(A3419,'Crosswalk sectors'!$A:$A,0))</f>
        <v>NA</v>
      </c>
      <c r="G3419" s="103">
        <f>INDEX('Crosswalk parts'!$B:$B,MATCH($B3419,'Crosswalk parts'!$A:$A,0))</f>
        <v>0</v>
      </c>
    </row>
    <row r="3420" spans="1:7" x14ac:dyDescent="0.25">
      <c r="A3420" s="101" t="s">
        <v>959</v>
      </c>
      <c r="B3420" s="101" t="s">
        <v>1058</v>
      </c>
      <c r="C3420" s="101" t="s">
        <v>848</v>
      </c>
      <c r="D3420" s="101">
        <v>124.97610581460073</v>
      </c>
      <c r="E3420" s="101" t="s">
        <v>849</v>
      </c>
      <c r="F3420" s="102" t="str">
        <f>INDEX('Crosswalk sectors'!$B:$B,MATCH(A3420,'Crosswalk sectors'!$A:$A,0))</f>
        <v>NA</v>
      </c>
      <c r="G3420" s="103">
        <f>INDEX('Crosswalk parts'!$B:$B,MATCH($B3420,'Crosswalk parts'!$A:$A,0))</f>
        <v>0</v>
      </c>
    </row>
    <row r="3421" spans="1:7" x14ac:dyDescent="0.25">
      <c r="A3421" s="101" t="s">
        <v>911</v>
      </c>
      <c r="B3421" s="101" t="s">
        <v>1050</v>
      </c>
      <c r="C3421" s="101" t="s">
        <v>848</v>
      </c>
      <c r="D3421" s="101">
        <v>124.50490803958</v>
      </c>
      <c r="E3421" s="101" t="s">
        <v>849</v>
      </c>
      <c r="F3421" s="102" t="str">
        <f>INDEX('Crosswalk sectors'!$B:$B,MATCH(A3421,'Crosswalk sectors'!$A:$A,0))</f>
        <v>NA</v>
      </c>
      <c r="G3421" s="103">
        <f>INDEX('Crosswalk parts'!$B:$B,MATCH($B3421,'Crosswalk parts'!$A:$A,0))</f>
        <v>0</v>
      </c>
    </row>
    <row r="3422" spans="1:7" x14ac:dyDescent="0.25">
      <c r="A3422" s="101" t="s">
        <v>899</v>
      </c>
      <c r="B3422" s="101" t="s">
        <v>966</v>
      </c>
      <c r="C3422" s="101" t="s">
        <v>848</v>
      </c>
      <c r="D3422" s="101">
        <v>123.90274035130813</v>
      </c>
      <c r="E3422" s="101" t="s">
        <v>849</v>
      </c>
      <c r="F3422" s="102" t="str">
        <f>INDEX('Crosswalk sectors'!$B:$B,MATCH(A3422,'Crosswalk sectors'!$A:$A,0))</f>
        <v>NA</v>
      </c>
      <c r="G3422" s="103">
        <f>INDEX('Crosswalk parts'!$B:$B,MATCH($B3422,'Crosswalk parts'!$A:$A,0))</f>
        <v>0</v>
      </c>
    </row>
    <row r="3423" spans="1:7" x14ac:dyDescent="0.25">
      <c r="A3423" s="101" t="s">
        <v>985</v>
      </c>
      <c r="B3423" s="101" t="s">
        <v>1058</v>
      </c>
      <c r="C3423" s="101" t="s">
        <v>848</v>
      </c>
      <c r="D3423" s="101">
        <v>123.74164334186263</v>
      </c>
      <c r="E3423" s="101" t="s">
        <v>849</v>
      </c>
      <c r="F3423" s="102" t="str">
        <f>INDEX('Crosswalk sectors'!$B:$B,MATCH(A3423,'Crosswalk sectors'!$A:$A,0))</f>
        <v>NA</v>
      </c>
      <c r="G3423" s="103">
        <f>INDEX('Crosswalk parts'!$B:$B,MATCH($B3423,'Crosswalk parts'!$A:$A,0))</f>
        <v>0</v>
      </c>
    </row>
    <row r="3424" spans="1:7" x14ac:dyDescent="0.25">
      <c r="A3424" s="101" t="s">
        <v>922</v>
      </c>
      <c r="B3424" s="101" t="s">
        <v>998</v>
      </c>
      <c r="C3424" s="101" t="s">
        <v>848</v>
      </c>
      <c r="D3424" s="101">
        <v>122.92347013424001</v>
      </c>
      <c r="E3424" s="101" t="s">
        <v>849</v>
      </c>
      <c r="F3424" s="102" t="str">
        <f>INDEX('Crosswalk sectors'!$B:$B,MATCH(A3424,'Crosswalk sectors'!$A:$A,0))</f>
        <v>refined petroleum and coke 19</v>
      </c>
      <c r="G3424" s="103">
        <f>INDEX('Crosswalk parts'!$B:$B,MATCH($B3424,'Crosswalk parts'!$A:$A,0))</f>
        <v>0</v>
      </c>
    </row>
    <row r="3425" spans="1:7" x14ac:dyDescent="0.25">
      <c r="A3425" s="101" t="s">
        <v>999</v>
      </c>
      <c r="B3425" s="101" t="s">
        <v>892</v>
      </c>
      <c r="C3425" s="101" t="s">
        <v>848</v>
      </c>
      <c r="D3425" s="101">
        <v>121.96328737499999</v>
      </c>
      <c r="E3425" s="101" t="s">
        <v>849</v>
      </c>
      <c r="F3425" s="102" t="str">
        <f>INDEX('Crosswalk sectors'!$B:$B,MATCH(A3425,'Crosswalk sectors'!$A:$A,0))</f>
        <v>NA</v>
      </c>
      <c r="G3425" s="103">
        <f>INDEX('Crosswalk parts'!$B:$B,MATCH($B3425,'Crosswalk parts'!$A:$A,0))</f>
        <v>0</v>
      </c>
    </row>
    <row r="3426" spans="1:7" x14ac:dyDescent="0.25">
      <c r="A3426" s="101" t="s">
        <v>881</v>
      </c>
      <c r="B3426" s="101" t="s">
        <v>1008</v>
      </c>
      <c r="C3426" s="101" t="s">
        <v>848</v>
      </c>
      <c r="D3426" s="101">
        <v>121.30045</v>
      </c>
      <c r="E3426" s="101" t="s">
        <v>849</v>
      </c>
      <c r="F3426" s="102" t="str">
        <f>INDEX('Crosswalk sectors'!$B:$B,MATCH(A3426,'Crosswalk sectors'!$A:$A,0))</f>
        <v>NA</v>
      </c>
      <c r="G3426" s="103">
        <f>INDEX('Crosswalk parts'!$B:$B,MATCH($B3426,'Crosswalk parts'!$A:$A,0))</f>
        <v>0</v>
      </c>
    </row>
    <row r="3427" spans="1:7" x14ac:dyDescent="0.25">
      <c r="A3427" s="101" t="s">
        <v>922</v>
      </c>
      <c r="B3427" s="101" t="s">
        <v>1043</v>
      </c>
      <c r="C3427" s="101" t="s">
        <v>848</v>
      </c>
      <c r="D3427" s="101">
        <v>121.2871146</v>
      </c>
      <c r="E3427" s="101" t="s">
        <v>849</v>
      </c>
      <c r="F3427" s="102" t="str">
        <f>INDEX('Crosswalk sectors'!$B:$B,MATCH(A3427,'Crosswalk sectors'!$A:$A,0))</f>
        <v>refined petroleum and coke 19</v>
      </c>
      <c r="G3427" s="103">
        <f>INDEX('Crosswalk parts'!$B:$B,MATCH($B3427,'Crosswalk parts'!$A:$A,0))</f>
        <v>0</v>
      </c>
    </row>
    <row r="3428" spans="1:7" x14ac:dyDescent="0.25">
      <c r="A3428" s="101" t="s">
        <v>932</v>
      </c>
      <c r="B3428" s="101" t="s">
        <v>1098</v>
      </c>
      <c r="C3428" s="101" t="s">
        <v>848</v>
      </c>
      <c r="D3428" s="110">
        <v>121</v>
      </c>
      <c r="E3428" s="101" t="s">
        <v>849</v>
      </c>
      <c r="F3428" s="102" t="str">
        <f>INDEX('Crosswalk sectors'!$B:$B,MATCH(A3428,'Crosswalk sectors'!$A:$A,0))</f>
        <v>other metals 242</v>
      </c>
      <c r="G3428" s="103">
        <f>INDEX('Crosswalk parts'!$B:$B,MATCH($B3428,'Crosswalk parts'!$A:$A,0))</f>
        <v>0</v>
      </c>
    </row>
    <row r="3429" spans="1:7" x14ac:dyDescent="0.25">
      <c r="A3429" s="101" t="s">
        <v>985</v>
      </c>
      <c r="B3429" s="101" t="s">
        <v>874</v>
      </c>
      <c r="C3429" s="101" t="s">
        <v>848</v>
      </c>
      <c r="D3429" s="101">
        <v>120.74844432</v>
      </c>
      <c r="E3429" s="101" t="s">
        <v>849</v>
      </c>
      <c r="F3429" s="102" t="str">
        <f>INDEX('Crosswalk sectors'!$B:$B,MATCH(A3429,'Crosswalk sectors'!$A:$A,0))</f>
        <v>NA</v>
      </c>
      <c r="G3429" s="103">
        <f>INDEX('Crosswalk parts'!$B:$B,MATCH($B3429,'Crosswalk parts'!$A:$A,0))</f>
        <v>0</v>
      </c>
    </row>
    <row r="3430" spans="1:7" x14ac:dyDescent="0.25">
      <c r="A3430" s="101" t="s">
        <v>853</v>
      </c>
      <c r="B3430" s="101" t="s">
        <v>1062</v>
      </c>
      <c r="D3430" s="101">
        <v>120.68358163100551</v>
      </c>
      <c r="E3430" s="101" t="s">
        <v>472</v>
      </c>
      <c r="F3430" s="102" t="str">
        <f>INDEX('Crosswalk sectors'!$B:$B,MATCH(A3430,'Crosswalk sectors'!$A:$A,0))</f>
        <v>NA</v>
      </c>
      <c r="G3430" s="103">
        <f>INDEX('Crosswalk parts'!$B:$B,MATCH($B3430,'Crosswalk parts'!$A:$A,0))</f>
        <v>0</v>
      </c>
    </row>
    <row r="3431" spans="1:7" x14ac:dyDescent="0.25">
      <c r="A3431" s="101" t="s">
        <v>959</v>
      </c>
      <c r="B3431" s="101" t="s">
        <v>956</v>
      </c>
      <c r="C3431" s="101" t="s">
        <v>848</v>
      </c>
      <c r="D3431" s="101">
        <v>120.4370226571618</v>
      </c>
      <c r="E3431" s="101" t="s">
        <v>849</v>
      </c>
      <c r="F3431" s="102" t="str">
        <f>INDEX('Crosswalk sectors'!$B:$B,MATCH(A3431,'Crosswalk sectors'!$A:$A,0))</f>
        <v>NA</v>
      </c>
      <c r="G3431" s="103">
        <f>INDEX('Crosswalk parts'!$B:$B,MATCH($B3431,'Crosswalk parts'!$A:$A,0))</f>
        <v>0</v>
      </c>
    </row>
    <row r="3432" spans="1:7" x14ac:dyDescent="0.25">
      <c r="A3432" s="101" t="s">
        <v>895</v>
      </c>
      <c r="B3432" s="101" t="s">
        <v>907</v>
      </c>
      <c r="C3432" s="101" t="s">
        <v>848</v>
      </c>
      <c r="D3432" s="101">
        <v>119.4102</v>
      </c>
      <c r="E3432" s="101" t="s">
        <v>849</v>
      </c>
      <c r="F3432" s="102" t="str">
        <f>INDEX('Crosswalk sectors'!$B:$B,MATCH(A3432,'Crosswalk sectors'!$A:$A,0))</f>
        <v>NA</v>
      </c>
      <c r="G3432" s="103">
        <f>INDEX('Crosswalk parts'!$B:$B,MATCH($B3432,'Crosswalk parts'!$A:$A,0))</f>
        <v>0</v>
      </c>
    </row>
    <row r="3433" spans="1:7" x14ac:dyDescent="0.25">
      <c r="A3433" s="101" t="s">
        <v>959</v>
      </c>
      <c r="B3433" s="101" t="s">
        <v>1050</v>
      </c>
      <c r="C3433" s="101" t="s">
        <v>848</v>
      </c>
      <c r="D3433" s="101">
        <v>119.39446997756161</v>
      </c>
      <c r="E3433" s="101" t="s">
        <v>849</v>
      </c>
      <c r="F3433" s="102" t="str">
        <f>INDEX('Crosswalk sectors'!$B:$B,MATCH(A3433,'Crosswalk sectors'!$A:$A,0))</f>
        <v>NA</v>
      </c>
      <c r="G3433" s="103">
        <f>INDEX('Crosswalk parts'!$B:$B,MATCH($B3433,'Crosswalk parts'!$A:$A,0))</f>
        <v>0</v>
      </c>
    </row>
    <row r="3434" spans="1:7" x14ac:dyDescent="0.25">
      <c r="A3434" s="101" t="s">
        <v>926</v>
      </c>
      <c r="B3434" s="101" t="s">
        <v>1069</v>
      </c>
      <c r="C3434" s="101" t="s">
        <v>848</v>
      </c>
      <c r="D3434" s="101">
        <v>119.35599999999999</v>
      </c>
      <c r="E3434" s="101" t="s">
        <v>849</v>
      </c>
      <c r="F3434" s="102" t="str">
        <f>INDEX('Crosswalk sectors'!$B:$B,MATCH(A3434,'Crosswalk sectors'!$A:$A,0))</f>
        <v>NA</v>
      </c>
      <c r="G3434" s="103">
        <f>INDEX('Crosswalk parts'!$B:$B,MATCH($B3434,'Crosswalk parts'!$A:$A,0))</f>
        <v>0</v>
      </c>
    </row>
    <row r="3435" spans="1:7" x14ac:dyDescent="0.25">
      <c r="A3435" s="101" t="s">
        <v>948</v>
      </c>
      <c r="B3435" s="101" t="s">
        <v>890</v>
      </c>
      <c r="C3435" s="101" t="s">
        <v>887</v>
      </c>
      <c r="D3435" s="101">
        <v>119.3477046</v>
      </c>
      <c r="E3435" s="101" t="s">
        <v>472</v>
      </c>
      <c r="F3435" s="102" t="str">
        <f>INDEX('Crosswalk sectors'!$B:$B,MATCH(A3435,'Crosswalk sectors'!$A:$A,0))</f>
        <v>NA</v>
      </c>
      <c r="G3435" s="103" t="str">
        <f>INDEX('Crosswalk parts'!$B:$B,MATCH($B3435,'Crosswalk parts'!$A:$A,0))</f>
        <v>CO</v>
      </c>
    </row>
    <row r="3436" spans="1:7" x14ac:dyDescent="0.25">
      <c r="A3436" s="101" t="s">
        <v>932</v>
      </c>
      <c r="B3436" s="101" t="s">
        <v>870</v>
      </c>
      <c r="C3436" s="101" t="s">
        <v>848</v>
      </c>
      <c r="D3436" s="101">
        <v>119.0495312</v>
      </c>
      <c r="E3436" s="101" t="s">
        <v>849</v>
      </c>
      <c r="F3436" s="102" t="str">
        <f>INDEX('Crosswalk sectors'!$B:$B,MATCH(A3436,'Crosswalk sectors'!$A:$A,0))</f>
        <v>other metals 242</v>
      </c>
      <c r="G3436" s="103">
        <f>INDEX('Crosswalk parts'!$B:$B,MATCH($B3436,'Crosswalk parts'!$A:$A,0))</f>
        <v>0</v>
      </c>
    </row>
    <row r="3437" spans="1:7" x14ac:dyDescent="0.25">
      <c r="A3437" s="101" t="s">
        <v>961</v>
      </c>
      <c r="B3437" s="101" t="s">
        <v>1081</v>
      </c>
      <c r="C3437" s="101" t="s">
        <v>848</v>
      </c>
      <c r="D3437" s="101">
        <v>118.85148775858001</v>
      </c>
      <c r="E3437" s="101" t="s">
        <v>849</v>
      </c>
      <c r="F3437" s="102" t="str">
        <f>INDEX('Crosswalk sectors'!$B:$B,MATCH(A3437,'Crosswalk sectors'!$A:$A,0))</f>
        <v>NA</v>
      </c>
      <c r="G3437" s="103">
        <f>INDEX('Crosswalk parts'!$B:$B,MATCH($B3437,'Crosswalk parts'!$A:$A,0))</f>
        <v>0</v>
      </c>
    </row>
    <row r="3438" spans="1:7" x14ac:dyDescent="0.25">
      <c r="A3438" s="101" t="s">
        <v>916</v>
      </c>
      <c r="B3438" s="101" t="s">
        <v>1017</v>
      </c>
      <c r="C3438" s="101" t="s">
        <v>848</v>
      </c>
      <c r="D3438" s="101">
        <v>118.7</v>
      </c>
      <c r="E3438" s="101" t="s">
        <v>849</v>
      </c>
      <c r="F3438" s="102" t="str">
        <f>INDEX('Crosswalk sectors'!$B:$B,MATCH(A3438,'Crosswalk sectors'!$A:$A,0))</f>
        <v>energy pipelines and gas processing 352T353</v>
      </c>
      <c r="G3438" s="103">
        <f>INDEX('Crosswalk parts'!$B:$B,MATCH($B3438,'Crosswalk parts'!$A:$A,0))</f>
        <v>0</v>
      </c>
    </row>
    <row r="3439" spans="1:7" x14ac:dyDescent="0.25">
      <c r="A3439" s="101" t="s">
        <v>977</v>
      </c>
      <c r="B3439" s="101" t="s">
        <v>874</v>
      </c>
      <c r="C3439" s="101" t="s">
        <v>848</v>
      </c>
      <c r="D3439" s="101">
        <v>118.676313096</v>
      </c>
      <c r="E3439" s="101" t="s">
        <v>849</v>
      </c>
      <c r="F3439" s="102" t="str">
        <f>INDEX('Crosswalk sectors'!$B:$B,MATCH(A3439,'Crosswalk sectors'!$A:$A,0))</f>
        <v>coal mining 05</v>
      </c>
      <c r="G3439" s="103">
        <f>INDEX('Crosswalk parts'!$B:$B,MATCH($B3439,'Crosswalk parts'!$A:$A,0))</f>
        <v>0</v>
      </c>
    </row>
    <row r="3440" spans="1:7" x14ac:dyDescent="0.25">
      <c r="A3440" s="101" t="s">
        <v>876</v>
      </c>
      <c r="B3440" s="101" t="s">
        <v>898</v>
      </c>
      <c r="C3440" s="101" t="s">
        <v>848</v>
      </c>
      <c r="D3440" s="101">
        <v>118.48701663200001</v>
      </c>
      <c r="E3440" s="101" t="s">
        <v>849</v>
      </c>
      <c r="F3440" s="102" t="str">
        <f>INDEX('Crosswalk sectors'!$B:$B,MATCH(A3440,'Crosswalk sectors'!$A:$A,0))</f>
        <v>NA</v>
      </c>
      <c r="G3440" s="103">
        <f>INDEX('Crosswalk parts'!$B:$B,MATCH($B3440,'Crosswalk parts'!$A:$A,0))</f>
        <v>0</v>
      </c>
    </row>
    <row r="3441" spans="1:7" x14ac:dyDescent="0.25">
      <c r="A3441" s="101" t="s">
        <v>895</v>
      </c>
      <c r="B3441" s="101" t="s">
        <v>1061</v>
      </c>
      <c r="C3441" s="101" t="s">
        <v>848</v>
      </c>
      <c r="D3441" s="109">
        <v>117.97</v>
      </c>
      <c r="E3441" s="101" t="s">
        <v>849</v>
      </c>
      <c r="F3441" s="102" t="str">
        <f>INDEX('Crosswalk sectors'!$B:$B,MATCH(A3441,'Crosswalk sectors'!$A:$A,0))</f>
        <v>NA</v>
      </c>
      <c r="G3441" s="103">
        <f>INDEX('Crosswalk parts'!$B:$B,MATCH($B3441,'Crosswalk parts'!$A:$A,0))</f>
        <v>0</v>
      </c>
    </row>
    <row r="3442" spans="1:7" x14ac:dyDescent="0.25">
      <c r="A3442" s="101" t="s">
        <v>895</v>
      </c>
      <c r="B3442" s="101" t="s">
        <v>1109</v>
      </c>
      <c r="C3442" s="101" t="s">
        <v>848</v>
      </c>
      <c r="D3442" s="109">
        <v>117.97</v>
      </c>
      <c r="E3442" s="101" t="s">
        <v>849</v>
      </c>
      <c r="F3442" s="102" t="str">
        <f>INDEX('Crosswalk sectors'!$B:$B,MATCH(A3442,'Crosswalk sectors'!$A:$A,0))</f>
        <v>NA</v>
      </c>
      <c r="G3442" s="103">
        <f>INDEX('Crosswalk parts'!$B:$B,MATCH($B3442,'Crosswalk parts'!$A:$A,0))</f>
        <v>0</v>
      </c>
    </row>
    <row r="3443" spans="1:7" x14ac:dyDescent="0.25">
      <c r="A3443" s="101" t="s">
        <v>895</v>
      </c>
      <c r="B3443" s="101" t="s">
        <v>1037</v>
      </c>
      <c r="C3443" s="101" t="s">
        <v>848</v>
      </c>
      <c r="D3443" s="109">
        <v>117.97</v>
      </c>
      <c r="E3443" s="101" t="s">
        <v>849</v>
      </c>
      <c r="F3443" s="102" t="str">
        <f>INDEX('Crosswalk sectors'!$B:$B,MATCH(A3443,'Crosswalk sectors'!$A:$A,0))</f>
        <v>NA</v>
      </c>
      <c r="G3443" s="103">
        <f>INDEX('Crosswalk parts'!$B:$B,MATCH($B3443,'Crosswalk parts'!$A:$A,0))</f>
        <v>0</v>
      </c>
    </row>
    <row r="3444" spans="1:7" x14ac:dyDescent="0.25">
      <c r="A3444" s="101" t="s">
        <v>895</v>
      </c>
      <c r="B3444" s="101" t="s">
        <v>1077</v>
      </c>
      <c r="C3444" s="101" t="s">
        <v>848</v>
      </c>
      <c r="D3444" s="109">
        <v>117.97</v>
      </c>
      <c r="E3444" s="101" t="s">
        <v>849</v>
      </c>
      <c r="F3444" s="102" t="str">
        <f>INDEX('Crosswalk sectors'!$B:$B,MATCH(A3444,'Crosswalk sectors'!$A:$A,0))</f>
        <v>NA</v>
      </c>
      <c r="G3444" s="103">
        <f>INDEX('Crosswalk parts'!$B:$B,MATCH($B3444,'Crosswalk parts'!$A:$A,0))</f>
        <v>0</v>
      </c>
    </row>
    <row r="3445" spans="1:7" x14ac:dyDescent="0.25">
      <c r="A3445" s="101" t="s">
        <v>925</v>
      </c>
      <c r="B3445" s="101" t="s">
        <v>1031</v>
      </c>
      <c r="C3445" s="101" t="s">
        <v>848</v>
      </c>
      <c r="D3445" s="101">
        <v>116.7730579614</v>
      </c>
      <c r="E3445" s="101" t="s">
        <v>849</v>
      </c>
      <c r="F3445" s="102" t="str">
        <f>INDEX('Crosswalk sectors'!$B:$B,MATCH(A3445,'Crosswalk sectors'!$A:$A,0))</f>
        <v>refined petroleum and coke 19</v>
      </c>
      <c r="G3445" s="103">
        <f>INDEX('Crosswalk parts'!$B:$B,MATCH($B3445,'Crosswalk parts'!$A:$A,0))</f>
        <v>0</v>
      </c>
    </row>
    <row r="3446" spans="1:7" x14ac:dyDescent="0.25">
      <c r="A3446" s="101" t="s">
        <v>850</v>
      </c>
      <c r="B3446" s="101" t="s">
        <v>1025</v>
      </c>
      <c r="C3446" s="101" t="s">
        <v>848</v>
      </c>
      <c r="D3446" s="101">
        <v>116.7035412215949</v>
      </c>
      <c r="E3446" s="101" t="s">
        <v>849</v>
      </c>
      <c r="F3446" s="102" t="str">
        <f>INDEX('Crosswalk sectors'!$B:$B,MATCH(A3446,'Crosswalk sectors'!$A:$A,0))</f>
        <v>other manufacturing 31T33</v>
      </c>
      <c r="G3446" s="103">
        <f>INDEX('Crosswalk parts'!$B:$B,MATCH($B3446,'Crosswalk parts'!$A:$A,0))</f>
        <v>0</v>
      </c>
    </row>
    <row r="3447" spans="1:7" x14ac:dyDescent="0.25">
      <c r="A3447" s="101" t="s">
        <v>915</v>
      </c>
      <c r="B3447" s="101" t="s">
        <v>986</v>
      </c>
      <c r="C3447" s="101" t="s">
        <v>848</v>
      </c>
      <c r="D3447" s="101">
        <v>116.32129313238362</v>
      </c>
      <c r="E3447" s="101" t="s">
        <v>849</v>
      </c>
      <c r="F3447" s="102" t="str">
        <f>INDEX('Crosswalk sectors'!$B:$B,MATCH(A3447,'Crosswalk sectors'!$A:$A,0))</f>
        <v>na</v>
      </c>
      <c r="G3447" s="103">
        <f>INDEX('Crosswalk parts'!$B:$B,MATCH($B3447,'Crosswalk parts'!$A:$A,0))</f>
        <v>0</v>
      </c>
    </row>
    <row r="3448" spans="1:7" x14ac:dyDescent="0.25">
      <c r="A3448" s="101" t="s">
        <v>979</v>
      </c>
      <c r="B3448" s="101" t="s">
        <v>1005</v>
      </c>
      <c r="C3448" s="101" t="s">
        <v>848</v>
      </c>
      <c r="D3448" s="101">
        <v>115.94179629116496</v>
      </c>
      <c r="E3448" s="101" t="s">
        <v>849</v>
      </c>
      <c r="F3448" s="102" t="str">
        <f>INDEX('Crosswalk sectors'!$B:$B,MATCH(A3448,'Crosswalk sectors'!$A:$A,0))</f>
        <v>NA</v>
      </c>
      <c r="G3448" s="103">
        <f>INDEX('Crosswalk parts'!$B:$B,MATCH($B3448,'Crosswalk parts'!$A:$A,0))</f>
        <v>0</v>
      </c>
    </row>
    <row r="3449" spans="1:7" x14ac:dyDescent="0.25">
      <c r="A3449" s="101" t="s">
        <v>911</v>
      </c>
      <c r="B3449" s="101" t="s">
        <v>1049</v>
      </c>
      <c r="C3449" s="101" t="s">
        <v>848</v>
      </c>
      <c r="D3449" s="101">
        <v>115.83467</v>
      </c>
      <c r="E3449" s="101" t="s">
        <v>849</v>
      </c>
      <c r="F3449" s="102" t="str">
        <f>INDEX('Crosswalk sectors'!$B:$B,MATCH(A3449,'Crosswalk sectors'!$A:$A,0))</f>
        <v>NA</v>
      </c>
      <c r="G3449" s="103">
        <f>INDEX('Crosswalk parts'!$B:$B,MATCH($B3449,'Crosswalk parts'!$A:$A,0))</f>
        <v>0</v>
      </c>
    </row>
    <row r="3450" spans="1:7" x14ac:dyDescent="0.25">
      <c r="A3450" s="101" t="s">
        <v>938</v>
      </c>
      <c r="B3450" s="101" t="s">
        <v>980</v>
      </c>
      <c r="C3450" s="101" t="s">
        <v>848</v>
      </c>
      <c r="D3450" s="101">
        <v>115.62460710000001</v>
      </c>
      <c r="E3450" s="101" t="s">
        <v>849</v>
      </c>
      <c r="F3450" s="102" t="str">
        <f>INDEX('Crosswalk sectors'!$B:$B,MATCH(A3450,'Crosswalk sectors'!$A:$A,0))</f>
        <v>NA</v>
      </c>
      <c r="G3450" s="103">
        <f>INDEX('Crosswalk parts'!$B:$B,MATCH($B3450,'Crosswalk parts'!$A:$A,0))</f>
        <v>0</v>
      </c>
    </row>
    <row r="3451" spans="1:7" x14ac:dyDescent="0.25">
      <c r="A3451" s="101" t="s">
        <v>922</v>
      </c>
      <c r="B3451" s="101" t="s">
        <v>975</v>
      </c>
      <c r="C3451" s="101" t="s">
        <v>848</v>
      </c>
      <c r="D3451" s="101">
        <v>115.223706842</v>
      </c>
      <c r="E3451" s="101" t="s">
        <v>849</v>
      </c>
      <c r="F3451" s="102" t="str">
        <f>INDEX('Crosswalk sectors'!$B:$B,MATCH(A3451,'Crosswalk sectors'!$A:$A,0))</f>
        <v>refined petroleum and coke 19</v>
      </c>
      <c r="G3451" s="103">
        <f>INDEX('Crosswalk parts'!$B:$B,MATCH($B3451,'Crosswalk parts'!$A:$A,0))</f>
        <v>0</v>
      </c>
    </row>
    <row r="3452" spans="1:7" x14ac:dyDescent="0.25">
      <c r="A3452" s="101" t="s">
        <v>914</v>
      </c>
      <c r="B3452" s="101" t="s">
        <v>944</v>
      </c>
      <c r="C3452" s="101" t="s">
        <v>848</v>
      </c>
      <c r="D3452" s="101">
        <v>114.72936109132</v>
      </c>
      <c r="E3452" s="101" t="s">
        <v>849</v>
      </c>
      <c r="F3452" s="102" t="str">
        <f>INDEX('Crosswalk sectors'!$B:$B,MATCH(A3452,'Crosswalk sectors'!$A:$A,0))</f>
        <v>NA</v>
      </c>
      <c r="G3452" s="103">
        <f>INDEX('Crosswalk parts'!$B:$B,MATCH($B3452,'Crosswalk parts'!$A:$A,0))</f>
        <v>0</v>
      </c>
    </row>
    <row r="3453" spans="1:7" x14ac:dyDescent="0.25">
      <c r="A3453" s="101" t="s">
        <v>882</v>
      </c>
      <c r="B3453" s="101" t="s">
        <v>920</v>
      </c>
      <c r="C3453" s="101" t="s">
        <v>887</v>
      </c>
      <c r="D3453" s="101">
        <v>114.67909667000001</v>
      </c>
      <c r="E3453" s="101" t="s">
        <v>472</v>
      </c>
      <c r="F3453" s="102" t="str">
        <f>INDEX('Crosswalk sectors'!$B:$B,MATCH(A3453,'Crosswalk sectors'!$A:$A,0))</f>
        <v>agriculture and forestry 01T03</v>
      </c>
      <c r="G3453" s="103" t="str">
        <f>INDEX('Crosswalk parts'!$B:$B,MATCH($B3453,'Crosswalk parts'!$A:$A,0))</f>
        <v>PM10</v>
      </c>
    </row>
    <row r="3454" spans="1:7" x14ac:dyDescent="0.25">
      <c r="A3454" s="101" t="s">
        <v>994</v>
      </c>
      <c r="B3454" s="101" t="s">
        <v>993</v>
      </c>
      <c r="C3454" s="101" t="s">
        <v>848</v>
      </c>
      <c r="D3454" s="101">
        <v>114.433375665</v>
      </c>
      <c r="E3454" s="101" t="s">
        <v>849</v>
      </c>
      <c r="F3454" s="102" t="str">
        <f>INDEX('Crosswalk sectors'!$B:$B,MATCH(A3454,'Crosswalk sectors'!$A:$A,0))</f>
        <v>NA</v>
      </c>
      <c r="G3454" s="103">
        <f>INDEX('Crosswalk parts'!$B:$B,MATCH($B3454,'Crosswalk parts'!$A:$A,0))</f>
        <v>0</v>
      </c>
    </row>
    <row r="3455" spans="1:7" x14ac:dyDescent="0.25">
      <c r="A3455" s="101" t="s">
        <v>908</v>
      </c>
      <c r="B3455" s="101" t="s">
        <v>986</v>
      </c>
      <c r="C3455" s="101" t="s">
        <v>848</v>
      </c>
      <c r="D3455" s="101">
        <v>113.9720681645702</v>
      </c>
      <c r="E3455" s="101" t="s">
        <v>849</v>
      </c>
      <c r="F3455" s="102" t="str">
        <f>INDEX('Crosswalk sectors'!$B:$B,MATCH(A3455,'Crosswalk sectors'!$A:$A,0))</f>
        <v>chemicals 20</v>
      </c>
      <c r="G3455" s="103">
        <f>INDEX('Crosswalk parts'!$B:$B,MATCH($B3455,'Crosswalk parts'!$A:$A,0))</f>
        <v>0</v>
      </c>
    </row>
    <row r="3456" spans="1:7" x14ac:dyDescent="0.25">
      <c r="A3456" s="101" t="s">
        <v>916</v>
      </c>
      <c r="B3456" s="101" t="s">
        <v>1025</v>
      </c>
      <c r="C3456" s="101" t="s">
        <v>848</v>
      </c>
      <c r="D3456" s="101">
        <v>113.50472059825999</v>
      </c>
      <c r="E3456" s="101" t="s">
        <v>849</v>
      </c>
      <c r="F3456" s="102" t="str">
        <f>INDEX('Crosswalk sectors'!$B:$B,MATCH(A3456,'Crosswalk sectors'!$A:$A,0))</f>
        <v>energy pipelines and gas processing 352T353</v>
      </c>
      <c r="G3456" s="103">
        <f>INDEX('Crosswalk parts'!$B:$B,MATCH($B3456,'Crosswalk parts'!$A:$A,0))</f>
        <v>0</v>
      </c>
    </row>
    <row r="3457" spans="1:7" x14ac:dyDescent="0.25">
      <c r="A3457" s="101" t="s">
        <v>962</v>
      </c>
      <c r="B3457" s="101" t="s">
        <v>1000</v>
      </c>
      <c r="C3457" s="101" t="s">
        <v>848</v>
      </c>
      <c r="D3457" s="101">
        <v>113.48255604942</v>
      </c>
      <c r="E3457" s="101" t="s">
        <v>849</v>
      </c>
      <c r="F3457" s="102" t="str">
        <f>INDEX('Crosswalk sectors'!$B:$B,MATCH(A3457,'Crosswalk sectors'!$A:$A,0))</f>
        <v>NA</v>
      </c>
      <c r="G3457" s="103">
        <f>INDEX('Crosswalk parts'!$B:$B,MATCH($B3457,'Crosswalk parts'!$A:$A,0))</f>
        <v>0</v>
      </c>
    </row>
    <row r="3458" spans="1:7" x14ac:dyDescent="0.25">
      <c r="A3458" s="101" t="s">
        <v>885</v>
      </c>
      <c r="B3458" s="101" t="s">
        <v>939</v>
      </c>
      <c r="C3458" s="101" t="s">
        <v>887</v>
      </c>
      <c r="D3458" s="101">
        <v>113.2363672</v>
      </c>
      <c r="E3458" s="101" t="s">
        <v>472</v>
      </c>
      <c r="F3458" s="102" t="str">
        <f>INDEX('Crosswalk sectors'!$B:$B,MATCH(A3458,'Crosswalk sectors'!$A:$A,0))</f>
        <v>NA</v>
      </c>
      <c r="G3458" s="103" t="str">
        <f>INDEX('Crosswalk parts'!$B:$B,MATCH($B3458,'Crosswalk parts'!$A:$A,0))</f>
        <v>NOX</v>
      </c>
    </row>
    <row r="3459" spans="1:7" x14ac:dyDescent="0.25">
      <c r="A3459" s="101" t="s">
        <v>881</v>
      </c>
      <c r="B3459" s="101" t="s">
        <v>996</v>
      </c>
      <c r="C3459" s="101" t="s">
        <v>848</v>
      </c>
      <c r="D3459" s="101">
        <v>113.215581</v>
      </c>
      <c r="E3459" s="101" t="s">
        <v>849</v>
      </c>
      <c r="F3459" s="102" t="str">
        <f>INDEX('Crosswalk sectors'!$B:$B,MATCH(A3459,'Crosswalk sectors'!$A:$A,0))</f>
        <v>NA</v>
      </c>
      <c r="G3459" s="103">
        <f>INDEX('Crosswalk parts'!$B:$B,MATCH($B3459,'Crosswalk parts'!$A:$A,0))</f>
        <v>0</v>
      </c>
    </row>
    <row r="3460" spans="1:7" x14ac:dyDescent="0.25">
      <c r="A3460" s="101" t="s">
        <v>995</v>
      </c>
      <c r="B3460" s="101" t="s">
        <v>1058</v>
      </c>
      <c r="C3460" s="101" t="s">
        <v>848</v>
      </c>
      <c r="D3460" s="101">
        <v>112.75554081544348</v>
      </c>
      <c r="E3460" s="101" t="s">
        <v>849</v>
      </c>
      <c r="F3460" s="102" t="str">
        <f>INDEX('Crosswalk sectors'!$B:$B,MATCH(A3460,'Crosswalk sectors'!$A:$A,0))</f>
        <v>NA</v>
      </c>
      <c r="G3460" s="103">
        <f>INDEX('Crosswalk parts'!$B:$B,MATCH($B3460,'Crosswalk parts'!$A:$A,0))</f>
        <v>0</v>
      </c>
    </row>
    <row r="3461" spans="1:7" x14ac:dyDescent="0.25">
      <c r="A3461" s="101" t="s">
        <v>912</v>
      </c>
      <c r="B3461" s="101" t="s">
        <v>1028</v>
      </c>
      <c r="C3461" s="101" t="s">
        <v>852</v>
      </c>
      <c r="D3461" s="101">
        <v>112.30026400486</v>
      </c>
      <c r="E3461" s="101" t="s">
        <v>472</v>
      </c>
      <c r="F3461" s="102" t="str">
        <f>INDEX('Crosswalk sectors'!$B:$B,MATCH(A3461,'Crosswalk sectors'!$A:$A,0))</f>
        <v>NA</v>
      </c>
      <c r="G3461" s="103" t="str">
        <f>INDEX('Crosswalk parts'!$B:$B,MATCH($B3461,'Crosswalk parts'!$A:$A,0))</f>
        <v>N2O</v>
      </c>
    </row>
    <row r="3462" spans="1:7" x14ac:dyDescent="0.25">
      <c r="A3462" s="101" t="s">
        <v>949</v>
      </c>
      <c r="B3462" s="101" t="s">
        <v>1117</v>
      </c>
      <c r="C3462" s="101" t="s">
        <v>848</v>
      </c>
      <c r="D3462" s="101">
        <v>112.20059999999999</v>
      </c>
      <c r="E3462" s="101" t="s">
        <v>849</v>
      </c>
      <c r="F3462" s="102" t="str">
        <f>INDEX('Crosswalk sectors'!$B:$B,MATCH(A3462,'Crosswalk sectors'!$A:$A,0))</f>
        <v>iron and steel 241</v>
      </c>
      <c r="G3462" s="103">
        <f>INDEX('Crosswalk parts'!$B:$B,MATCH($B3462,'Crosswalk parts'!$A:$A,0))</f>
        <v>0</v>
      </c>
    </row>
    <row r="3463" spans="1:7" x14ac:dyDescent="0.25">
      <c r="A3463" s="101" t="s">
        <v>916</v>
      </c>
      <c r="B3463" s="101" t="s">
        <v>894</v>
      </c>
      <c r="C3463" s="101" t="s">
        <v>848</v>
      </c>
      <c r="D3463" s="101">
        <v>112.2</v>
      </c>
      <c r="E3463" s="101" t="s">
        <v>849</v>
      </c>
      <c r="F3463" s="102" t="str">
        <f>INDEX('Crosswalk sectors'!$B:$B,MATCH(A3463,'Crosswalk sectors'!$A:$A,0))</f>
        <v>energy pipelines and gas processing 352T353</v>
      </c>
      <c r="G3463" s="103">
        <f>INDEX('Crosswalk parts'!$B:$B,MATCH($B3463,'Crosswalk parts'!$A:$A,0))</f>
        <v>0</v>
      </c>
    </row>
    <row r="3464" spans="1:7" x14ac:dyDescent="0.25">
      <c r="A3464" s="101" t="s">
        <v>949</v>
      </c>
      <c r="B3464" s="101" t="s">
        <v>892</v>
      </c>
      <c r="C3464" s="101" t="s">
        <v>848</v>
      </c>
      <c r="D3464" s="101">
        <v>112.11320000000001</v>
      </c>
      <c r="E3464" s="101" t="s">
        <v>849</v>
      </c>
      <c r="F3464" s="102" t="str">
        <f>INDEX('Crosswalk sectors'!$B:$B,MATCH(A3464,'Crosswalk sectors'!$A:$A,0))</f>
        <v>iron and steel 241</v>
      </c>
      <c r="G3464" s="103">
        <f>INDEX('Crosswalk parts'!$B:$B,MATCH($B3464,'Crosswalk parts'!$A:$A,0))</f>
        <v>0</v>
      </c>
    </row>
    <row r="3465" spans="1:7" x14ac:dyDescent="0.25">
      <c r="A3465" s="101" t="s">
        <v>926</v>
      </c>
      <c r="B3465" s="101" t="s">
        <v>1005</v>
      </c>
      <c r="C3465" s="101" t="s">
        <v>848</v>
      </c>
      <c r="D3465" s="101">
        <v>110.59010215611862</v>
      </c>
      <c r="E3465" s="101" t="s">
        <v>849</v>
      </c>
      <c r="F3465" s="102" t="str">
        <f>INDEX('Crosswalk sectors'!$B:$B,MATCH(A3465,'Crosswalk sectors'!$A:$A,0))</f>
        <v>NA</v>
      </c>
      <c r="G3465" s="103">
        <f>INDEX('Crosswalk parts'!$B:$B,MATCH($B3465,'Crosswalk parts'!$A:$A,0))</f>
        <v>0</v>
      </c>
    </row>
    <row r="3466" spans="1:7" x14ac:dyDescent="0.25">
      <c r="A3466" s="101" t="s">
        <v>937</v>
      </c>
      <c r="B3466" s="101" t="s">
        <v>1070</v>
      </c>
      <c r="C3466" s="101" t="s">
        <v>848</v>
      </c>
      <c r="D3466" s="101">
        <v>110.526468556</v>
      </c>
      <c r="E3466" s="101" t="s">
        <v>849</v>
      </c>
      <c r="F3466" s="102" t="str">
        <f>INDEX('Crosswalk sectors'!$B:$B,MATCH(A3466,'Crosswalk sectors'!$A:$A,0))</f>
        <v>cement and other nonmetallic minerals 239</v>
      </c>
      <c r="G3466" s="103">
        <f>INDEX('Crosswalk parts'!$B:$B,MATCH($B3466,'Crosswalk parts'!$A:$A,0))</f>
        <v>0</v>
      </c>
    </row>
    <row r="3467" spans="1:7" x14ac:dyDescent="0.25">
      <c r="A3467" s="101" t="s">
        <v>914</v>
      </c>
      <c r="B3467" s="101" t="s">
        <v>1081</v>
      </c>
      <c r="C3467" s="101" t="s">
        <v>848</v>
      </c>
      <c r="D3467" s="101">
        <v>110.41948148799599</v>
      </c>
      <c r="E3467" s="101" t="s">
        <v>849</v>
      </c>
      <c r="F3467" s="102" t="str">
        <f>INDEX('Crosswalk sectors'!$B:$B,MATCH(A3467,'Crosswalk sectors'!$A:$A,0))</f>
        <v>NA</v>
      </c>
      <c r="G3467" s="103">
        <f>INDEX('Crosswalk parts'!$B:$B,MATCH($B3467,'Crosswalk parts'!$A:$A,0))</f>
        <v>0</v>
      </c>
    </row>
    <row r="3468" spans="1:7" x14ac:dyDescent="0.25">
      <c r="A3468" s="101" t="s">
        <v>902</v>
      </c>
      <c r="B3468" s="101" t="s">
        <v>904</v>
      </c>
      <c r="C3468" s="101" t="s">
        <v>848</v>
      </c>
      <c r="D3468" s="109">
        <v>110.26</v>
      </c>
      <c r="E3468" s="101" t="s">
        <v>849</v>
      </c>
      <c r="F3468" s="102" t="str">
        <f>INDEX('Crosswalk sectors'!$B:$B,MATCH(A3468,'Crosswalk sectors'!$A:$A,0))</f>
        <v>NA</v>
      </c>
      <c r="G3468" s="103">
        <f>INDEX('Crosswalk parts'!$B:$B,MATCH($B3468,'Crosswalk parts'!$A:$A,0))</f>
        <v>0</v>
      </c>
    </row>
    <row r="3469" spans="1:7" x14ac:dyDescent="0.25">
      <c r="A3469" s="101" t="s">
        <v>979</v>
      </c>
      <c r="B3469" s="101" t="s">
        <v>1058</v>
      </c>
      <c r="C3469" s="101" t="s">
        <v>848</v>
      </c>
      <c r="D3469" s="101">
        <v>110.04161891131841</v>
      </c>
      <c r="E3469" s="101" t="s">
        <v>849</v>
      </c>
      <c r="F3469" s="102" t="str">
        <f>INDEX('Crosswalk sectors'!$B:$B,MATCH(A3469,'Crosswalk sectors'!$A:$A,0))</f>
        <v>NA</v>
      </c>
      <c r="G3469" s="103">
        <f>INDEX('Crosswalk parts'!$B:$B,MATCH($B3469,'Crosswalk parts'!$A:$A,0))</f>
        <v>0</v>
      </c>
    </row>
    <row r="3470" spans="1:7" x14ac:dyDescent="0.25">
      <c r="A3470" s="101" t="s">
        <v>850</v>
      </c>
      <c r="B3470" s="101" t="s">
        <v>1136</v>
      </c>
      <c r="C3470" s="101" t="s">
        <v>848</v>
      </c>
      <c r="D3470" s="110">
        <v>110</v>
      </c>
      <c r="E3470" s="101" t="s">
        <v>849</v>
      </c>
      <c r="F3470" s="102" t="str">
        <f>INDEX('Crosswalk sectors'!$B:$B,MATCH(A3470,'Crosswalk sectors'!$A:$A,0))</f>
        <v>other manufacturing 31T33</v>
      </c>
      <c r="G3470" s="103">
        <f>INDEX('Crosswalk parts'!$B:$B,MATCH($B3470,'Crosswalk parts'!$A:$A,0))</f>
        <v>0</v>
      </c>
    </row>
    <row r="3471" spans="1:7" x14ac:dyDescent="0.25">
      <c r="A3471" s="101" t="s">
        <v>949</v>
      </c>
      <c r="B3471" s="101" t="s">
        <v>1055</v>
      </c>
      <c r="C3471" s="101" t="s">
        <v>848</v>
      </c>
      <c r="D3471" s="101">
        <v>109.8</v>
      </c>
      <c r="E3471" s="101" t="s">
        <v>849</v>
      </c>
      <c r="F3471" s="102" t="str">
        <f>INDEX('Crosswalk sectors'!$B:$B,MATCH(A3471,'Crosswalk sectors'!$A:$A,0))</f>
        <v>iron and steel 241</v>
      </c>
      <c r="G3471" s="103">
        <f>INDEX('Crosswalk parts'!$B:$B,MATCH($B3471,'Crosswalk parts'!$A:$A,0))</f>
        <v>0</v>
      </c>
    </row>
    <row r="3472" spans="1:7" x14ac:dyDescent="0.25">
      <c r="A3472" s="101" t="s">
        <v>959</v>
      </c>
      <c r="B3472" s="101" t="s">
        <v>991</v>
      </c>
      <c r="C3472" s="101" t="s">
        <v>848</v>
      </c>
      <c r="D3472" s="101">
        <v>109.73530332</v>
      </c>
      <c r="E3472" s="101" t="s">
        <v>849</v>
      </c>
      <c r="F3472" s="102" t="str">
        <f>INDEX('Crosswalk sectors'!$B:$B,MATCH(A3472,'Crosswalk sectors'!$A:$A,0))</f>
        <v>NA</v>
      </c>
      <c r="G3472" s="103">
        <f>INDEX('Crosswalk parts'!$B:$B,MATCH($B3472,'Crosswalk parts'!$A:$A,0))</f>
        <v>0</v>
      </c>
    </row>
    <row r="3473" spans="1:7" x14ac:dyDescent="0.25">
      <c r="A3473" s="101" t="s">
        <v>937</v>
      </c>
      <c r="B3473" s="101" t="s">
        <v>1000</v>
      </c>
      <c r="C3473" s="101" t="s">
        <v>848</v>
      </c>
      <c r="D3473" s="101">
        <v>109.71569</v>
      </c>
      <c r="E3473" s="101" t="s">
        <v>849</v>
      </c>
      <c r="F3473" s="102" t="str">
        <f>INDEX('Crosswalk sectors'!$B:$B,MATCH(A3473,'Crosswalk sectors'!$A:$A,0))</f>
        <v>cement and other nonmetallic minerals 239</v>
      </c>
      <c r="G3473" s="103">
        <f>INDEX('Crosswalk parts'!$B:$B,MATCH($B3473,'Crosswalk parts'!$A:$A,0))</f>
        <v>0</v>
      </c>
    </row>
    <row r="3474" spans="1:7" x14ac:dyDescent="0.25">
      <c r="A3474" s="101" t="s">
        <v>881</v>
      </c>
      <c r="B3474" s="101" t="s">
        <v>1121</v>
      </c>
      <c r="C3474" s="101" t="s">
        <v>848</v>
      </c>
      <c r="D3474" s="101">
        <v>109.48099999999999</v>
      </c>
      <c r="E3474" s="101" t="s">
        <v>849</v>
      </c>
      <c r="F3474" s="102" t="str">
        <f>INDEX('Crosswalk sectors'!$B:$B,MATCH(A3474,'Crosswalk sectors'!$A:$A,0))</f>
        <v>NA</v>
      </c>
      <c r="G3474" s="103">
        <f>INDEX('Crosswalk parts'!$B:$B,MATCH($B3474,'Crosswalk parts'!$A:$A,0))</f>
        <v>0</v>
      </c>
    </row>
    <row r="3475" spans="1:7" x14ac:dyDescent="0.25">
      <c r="A3475" s="101" t="s">
        <v>911</v>
      </c>
      <c r="B3475" s="101" t="s">
        <v>941</v>
      </c>
      <c r="C3475" s="101" t="s">
        <v>848</v>
      </c>
      <c r="D3475" s="101">
        <v>109.20671</v>
      </c>
      <c r="E3475" s="101" t="s">
        <v>849</v>
      </c>
      <c r="F3475" s="102" t="str">
        <f>INDEX('Crosswalk sectors'!$B:$B,MATCH(A3475,'Crosswalk sectors'!$A:$A,0))</f>
        <v>NA</v>
      </c>
      <c r="G3475" s="103">
        <f>INDEX('Crosswalk parts'!$B:$B,MATCH($B3475,'Crosswalk parts'!$A:$A,0))</f>
        <v>0</v>
      </c>
    </row>
    <row r="3476" spans="1:7" x14ac:dyDescent="0.25">
      <c r="A3476" s="101" t="s">
        <v>959</v>
      </c>
      <c r="B3476" s="101" t="s">
        <v>891</v>
      </c>
      <c r="C3476" s="101" t="s">
        <v>848</v>
      </c>
      <c r="D3476" s="101">
        <v>107.9103602</v>
      </c>
      <c r="E3476" s="101" t="s">
        <v>849</v>
      </c>
      <c r="F3476" s="102" t="str">
        <f>INDEX('Crosswalk sectors'!$B:$B,MATCH(A3476,'Crosswalk sectors'!$A:$A,0))</f>
        <v>NA</v>
      </c>
      <c r="G3476" s="103">
        <f>INDEX('Crosswalk parts'!$B:$B,MATCH($B3476,'Crosswalk parts'!$A:$A,0))</f>
        <v>0</v>
      </c>
    </row>
    <row r="3477" spans="1:7" x14ac:dyDescent="0.25">
      <c r="A3477" s="101" t="s">
        <v>895</v>
      </c>
      <c r="B3477" s="101" t="s">
        <v>1137</v>
      </c>
      <c r="C3477" s="101" t="s">
        <v>848</v>
      </c>
      <c r="D3477" s="101">
        <v>107.7602</v>
      </c>
      <c r="E3477" s="101" t="s">
        <v>849</v>
      </c>
      <c r="F3477" s="102" t="str">
        <f>INDEX('Crosswalk sectors'!$B:$B,MATCH(A3477,'Crosswalk sectors'!$A:$A,0))</f>
        <v>NA</v>
      </c>
      <c r="G3477" s="103">
        <f>INDEX('Crosswalk parts'!$B:$B,MATCH($B3477,'Crosswalk parts'!$A:$A,0))</f>
        <v>0</v>
      </c>
    </row>
    <row r="3478" spans="1:7" x14ac:dyDescent="0.25">
      <c r="A3478" s="101" t="s">
        <v>921</v>
      </c>
      <c r="B3478" s="101" t="s">
        <v>1062</v>
      </c>
      <c r="D3478" s="101">
        <v>107.71640332103416</v>
      </c>
      <c r="E3478" s="101" t="s">
        <v>472</v>
      </c>
      <c r="F3478" s="102" t="str">
        <f>INDEX('Crosswalk sectors'!$B:$B,MATCH(A3478,'Crosswalk sectors'!$A:$A,0))</f>
        <v>NA</v>
      </c>
      <c r="G3478" s="103">
        <f>INDEX('Crosswalk parts'!$B:$B,MATCH($B3478,'Crosswalk parts'!$A:$A,0))</f>
        <v>0</v>
      </c>
    </row>
    <row r="3479" spans="1:7" x14ac:dyDescent="0.25">
      <c r="A3479" s="101" t="s">
        <v>915</v>
      </c>
      <c r="B3479" s="101" t="s">
        <v>967</v>
      </c>
      <c r="C3479" s="101" t="s">
        <v>848</v>
      </c>
      <c r="D3479" s="101">
        <v>107.13868739834014</v>
      </c>
      <c r="E3479" s="101" t="s">
        <v>849</v>
      </c>
      <c r="F3479" s="102" t="str">
        <f>INDEX('Crosswalk sectors'!$B:$B,MATCH(A3479,'Crosswalk sectors'!$A:$A,0))</f>
        <v>na</v>
      </c>
      <c r="G3479" s="103">
        <f>INDEX('Crosswalk parts'!$B:$B,MATCH($B3479,'Crosswalk parts'!$A:$A,0))</f>
        <v>0</v>
      </c>
    </row>
    <row r="3480" spans="1:7" x14ac:dyDescent="0.25">
      <c r="A3480" s="101" t="s">
        <v>850</v>
      </c>
      <c r="B3480" s="101" t="s">
        <v>1060</v>
      </c>
      <c r="C3480" s="101" t="s">
        <v>848</v>
      </c>
      <c r="D3480" s="101">
        <v>106.802805593074</v>
      </c>
      <c r="E3480" s="101" t="s">
        <v>849</v>
      </c>
      <c r="F3480" s="102" t="str">
        <f>INDEX('Crosswalk sectors'!$B:$B,MATCH(A3480,'Crosswalk sectors'!$A:$A,0))</f>
        <v>other manufacturing 31T33</v>
      </c>
      <c r="G3480" s="103">
        <f>INDEX('Crosswalk parts'!$B:$B,MATCH($B3480,'Crosswalk parts'!$A:$A,0))</f>
        <v>0</v>
      </c>
    </row>
    <row r="3481" spans="1:7" x14ac:dyDescent="0.25">
      <c r="A3481" s="101" t="s">
        <v>959</v>
      </c>
      <c r="B3481" s="101" t="s">
        <v>1052</v>
      </c>
      <c r="C3481" s="101" t="s">
        <v>848</v>
      </c>
      <c r="D3481" s="101">
        <v>106.6003052996</v>
      </c>
      <c r="E3481" s="101" t="s">
        <v>849</v>
      </c>
      <c r="F3481" s="102" t="str">
        <f>INDEX('Crosswalk sectors'!$B:$B,MATCH(A3481,'Crosswalk sectors'!$A:$A,0))</f>
        <v>NA</v>
      </c>
      <c r="G3481" s="103">
        <f>INDEX('Crosswalk parts'!$B:$B,MATCH($B3481,'Crosswalk parts'!$A:$A,0))</f>
        <v>0</v>
      </c>
    </row>
    <row r="3482" spans="1:7" x14ac:dyDescent="0.25">
      <c r="A3482" s="101" t="s">
        <v>994</v>
      </c>
      <c r="B3482" s="101" t="s">
        <v>1050</v>
      </c>
      <c r="C3482" s="101" t="s">
        <v>848</v>
      </c>
      <c r="D3482" s="101">
        <v>106.52853927</v>
      </c>
      <c r="E3482" s="101" t="s">
        <v>849</v>
      </c>
      <c r="F3482" s="102" t="str">
        <f>INDEX('Crosswalk sectors'!$B:$B,MATCH(A3482,'Crosswalk sectors'!$A:$A,0))</f>
        <v>NA</v>
      </c>
      <c r="G3482" s="103">
        <f>INDEX('Crosswalk parts'!$B:$B,MATCH($B3482,'Crosswalk parts'!$A:$A,0))</f>
        <v>0</v>
      </c>
    </row>
    <row r="3483" spans="1:7" x14ac:dyDescent="0.25">
      <c r="A3483" s="101" t="s">
        <v>995</v>
      </c>
      <c r="B3483" s="101" t="s">
        <v>993</v>
      </c>
      <c r="C3483" s="101" t="s">
        <v>848</v>
      </c>
      <c r="D3483" s="109">
        <v>106.42</v>
      </c>
      <c r="E3483" s="101" t="s">
        <v>849</v>
      </c>
      <c r="F3483" s="102" t="str">
        <f>INDEX('Crosswalk sectors'!$B:$B,MATCH(A3483,'Crosswalk sectors'!$A:$A,0))</f>
        <v>NA</v>
      </c>
      <c r="G3483" s="103">
        <f>INDEX('Crosswalk parts'!$B:$B,MATCH($B3483,'Crosswalk parts'!$A:$A,0))</f>
        <v>0</v>
      </c>
    </row>
    <row r="3484" spans="1:7" x14ac:dyDescent="0.25">
      <c r="A3484" s="101" t="s">
        <v>959</v>
      </c>
      <c r="B3484" s="101" t="s">
        <v>1036</v>
      </c>
      <c r="C3484" s="101" t="s">
        <v>848</v>
      </c>
      <c r="D3484" s="101">
        <v>106.36271820854</v>
      </c>
      <c r="E3484" s="101" t="s">
        <v>849</v>
      </c>
      <c r="F3484" s="102" t="str">
        <f>INDEX('Crosswalk sectors'!$B:$B,MATCH(A3484,'Crosswalk sectors'!$A:$A,0))</f>
        <v>NA</v>
      </c>
      <c r="G3484" s="103">
        <f>INDEX('Crosswalk parts'!$B:$B,MATCH($B3484,'Crosswalk parts'!$A:$A,0))</f>
        <v>0</v>
      </c>
    </row>
    <row r="3485" spans="1:7" x14ac:dyDescent="0.25">
      <c r="A3485" s="101" t="s">
        <v>1053</v>
      </c>
      <c r="B3485" s="101" t="s">
        <v>923</v>
      </c>
      <c r="C3485" s="101" t="s">
        <v>848</v>
      </c>
      <c r="D3485" s="101">
        <v>106.1943496</v>
      </c>
      <c r="E3485" s="101" t="s">
        <v>849</v>
      </c>
      <c r="F3485" s="102" t="str">
        <f>INDEX('Crosswalk sectors'!$B:$B,MATCH(A3485,'Crosswalk sectors'!$A:$A,0))</f>
        <v>NA</v>
      </c>
      <c r="G3485" s="103">
        <f>INDEX('Crosswalk parts'!$B:$B,MATCH($B3485,'Crosswalk parts'!$A:$A,0))</f>
        <v>0</v>
      </c>
    </row>
    <row r="3486" spans="1:7" x14ac:dyDescent="0.25">
      <c r="A3486" s="101" t="s">
        <v>912</v>
      </c>
      <c r="B3486" s="101" t="s">
        <v>1062</v>
      </c>
      <c r="D3486" s="101">
        <v>105.22545567649318</v>
      </c>
      <c r="E3486" s="101" t="s">
        <v>472</v>
      </c>
      <c r="F3486" s="102" t="str">
        <f>INDEX('Crosswalk sectors'!$B:$B,MATCH(A3486,'Crosswalk sectors'!$A:$A,0))</f>
        <v>NA</v>
      </c>
      <c r="G3486" s="103">
        <f>INDEX('Crosswalk parts'!$B:$B,MATCH($B3486,'Crosswalk parts'!$A:$A,0))</f>
        <v>0</v>
      </c>
    </row>
    <row r="3487" spans="1:7" x14ac:dyDescent="0.25">
      <c r="A3487" s="101" t="s">
        <v>914</v>
      </c>
      <c r="B3487" s="101" t="s">
        <v>1083</v>
      </c>
      <c r="D3487" s="101">
        <v>105.20502190024099</v>
      </c>
      <c r="E3487" s="101" t="s">
        <v>472</v>
      </c>
      <c r="F3487" s="102" t="str">
        <f>INDEX('Crosswalk sectors'!$B:$B,MATCH(A3487,'Crosswalk sectors'!$A:$A,0))</f>
        <v>NA</v>
      </c>
      <c r="G3487" s="103">
        <f>INDEX('Crosswalk parts'!$B:$B,MATCH($B3487,'Crosswalk parts'!$A:$A,0))</f>
        <v>0</v>
      </c>
    </row>
    <row r="3488" spans="1:7" x14ac:dyDescent="0.25">
      <c r="A3488" s="101" t="s">
        <v>915</v>
      </c>
      <c r="B3488" s="101" t="s">
        <v>1083</v>
      </c>
      <c r="D3488" s="101">
        <v>105.17671466053228</v>
      </c>
      <c r="E3488" s="101" t="s">
        <v>472</v>
      </c>
      <c r="F3488" s="102" t="str">
        <f>INDEX('Crosswalk sectors'!$B:$B,MATCH(A3488,'Crosswalk sectors'!$A:$A,0))</f>
        <v>na</v>
      </c>
      <c r="G3488" s="103">
        <f>INDEX('Crosswalk parts'!$B:$B,MATCH($B3488,'Crosswalk parts'!$A:$A,0))</f>
        <v>0</v>
      </c>
    </row>
    <row r="3489" spans="1:7" x14ac:dyDescent="0.25">
      <c r="A3489" s="101" t="s">
        <v>895</v>
      </c>
      <c r="B3489" s="101" t="s">
        <v>993</v>
      </c>
      <c r="C3489" s="101" t="s">
        <v>848</v>
      </c>
      <c r="D3489" s="101">
        <v>105.032442</v>
      </c>
      <c r="E3489" s="101" t="s">
        <v>849</v>
      </c>
      <c r="F3489" s="102" t="str">
        <f>INDEX('Crosswalk sectors'!$B:$B,MATCH(A3489,'Crosswalk sectors'!$A:$A,0))</f>
        <v>NA</v>
      </c>
      <c r="G3489" s="103">
        <f>INDEX('Crosswalk parts'!$B:$B,MATCH($B3489,'Crosswalk parts'!$A:$A,0))</f>
        <v>0</v>
      </c>
    </row>
    <row r="3490" spans="1:7" x14ac:dyDescent="0.25">
      <c r="A3490" s="101" t="s">
        <v>938</v>
      </c>
      <c r="B3490" s="101" t="s">
        <v>1016</v>
      </c>
      <c r="C3490" s="101" t="s">
        <v>848</v>
      </c>
      <c r="D3490" s="101">
        <v>104.910390568</v>
      </c>
      <c r="E3490" s="101" t="s">
        <v>849</v>
      </c>
      <c r="F3490" s="102" t="str">
        <f>INDEX('Crosswalk sectors'!$B:$B,MATCH(A3490,'Crosswalk sectors'!$A:$A,0))</f>
        <v>NA</v>
      </c>
      <c r="G3490" s="103">
        <f>INDEX('Crosswalk parts'!$B:$B,MATCH($B3490,'Crosswalk parts'!$A:$A,0))</f>
        <v>0</v>
      </c>
    </row>
    <row r="3491" spans="1:7" x14ac:dyDescent="0.25">
      <c r="A3491" s="101" t="s">
        <v>926</v>
      </c>
      <c r="B3491" s="101" t="s">
        <v>951</v>
      </c>
      <c r="C3491" s="101" t="s">
        <v>848</v>
      </c>
      <c r="D3491" s="101">
        <v>104.1733056316414</v>
      </c>
      <c r="E3491" s="101" t="s">
        <v>849</v>
      </c>
      <c r="F3491" s="102" t="str">
        <f>INDEX('Crosswalk sectors'!$B:$B,MATCH(A3491,'Crosswalk sectors'!$A:$A,0))</f>
        <v>NA</v>
      </c>
      <c r="G3491" s="103">
        <f>INDEX('Crosswalk parts'!$B:$B,MATCH($B3491,'Crosswalk parts'!$A:$A,0))</f>
        <v>0</v>
      </c>
    </row>
    <row r="3492" spans="1:7" x14ac:dyDescent="0.25">
      <c r="A3492" s="101" t="s">
        <v>937</v>
      </c>
      <c r="B3492" s="101" t="s">
        <v>943</v>
      </c>
      <c r="C3492" s="101" t="s">
        <v>848</v>
      </c>
      <c r="D3492" s="101">
        <v>104.00394</v>
      </c>
      <c r="E3492" s="101" t="s">
        <v>849</v>
      </c>
      <c r="F3492" s="102" t="str">
        <f>INDEX('Crosswalk sectors'!$B:$B,MATCH(A3492,'Crosswalk sectors'!$A:$A,0))</f>
        <v>cement and other nonmetallic minerals 239</v>
      </c>
      <c r="G3492" s="103">
        <f>INDEX('Crosswalk parts'!$B:$B,MATCH($B3492,'Crosswalk parts'!$A:$A,0))</f>
        <v>0</v>
      </c>
    </row>
    <row r="3493" spans="1:7" x14ac:dyDescent="0.25">
      <c r="A3493" s="101" t="s">
        <v>868</v>
      </c>
      <c r="B3493" s="101" t="s">
        <v>955</v>
      </c>
      <c r="C3493" s="101" t="s">
        <v>848</v>
      </c>
      <c r="D3493" s="101">
        <v>103.64611041996535</v>
      </c>
      <c r="E3493" s="101" t="s">
        <v>849</v>
      </c>
      <c r="F3493" s="102" t="str">
        <f>INDEX('Crosswalk sectors'!$B:$B,MATCH(A3493,'Crosswalk sectors'!$A:$A,0))</f>
        <v>pulp paper and printing 17T18</v>
      </c>
      <c r="G3493" s="103">
        <f>INDEX('Crosswalk parts'!$B:$B,MATCH($B3493,'Crosswalk parts'!$A:$A,0))</f>
        <v>0</v>
      </c>
    </row>
    <row r="3494" spans="1:7" x14ac:dyDescent="0.25">
      <c r="A3494" s="101" t="s">
        <v>925</v>
      </c>
      <c r="B3494" s="101" t="s">
        <v>854</v>
      </c>
      <c r="C3494" s="101" t="s">
        <v>848</v>
      </c>
      <c r="D3494" s="101">
        <v>103.63792447</v>
      </c>
      <c r="E3494" s="101" t="s">
        <v>849</v>
      </c>
      <c r="F3494" s="102" t="str">
        <f>INDEX('Crosswalk sectors'!$B:$B,MATCH(A3494,'Crosswalk sectors'!$A:$A,0))</f>
        <v>refined petroleum and coke 19</v>
      </c>
      <c r="G3494" s="103">
        <f>INDEX('Crosswalk parts'!$B:$B,MATCH($B3494,'Crosswalk parts'!$A:$A,0))</f>
        <v>0</v>
      </c>
    </row>
    <row r="3495" spans="1:7" x14ac:dyDescent="0.25">
      <c r="A3495" s="101" t="s">
        <v>889</v>
      </c>
      <c r="B3495" s="101" t="s">
        <v>1048</v>
      </c>
      <c r="C3495" s="101" t="s">
        <v>848</v>
      </c>
      <c r="D3495" s="101">
        <v>103.06273805569963</v>
      </c>
      <c r="E3495" s="101" t="s">
        <v>849</v>
      </c>
      <c r="F3495" s="102" t="str">
        <f>INDEX('Crosswalk sectors'!$B:$B,MATCH(A3495,'Crosswalk sectors'!$A:$A,0))</f>
        <v>water and waste 36T39</v>
      </c>
      <c r="G3495" s="103">
        <f>INDEX('Crosswalk parts'!$B:$B,MATCH($B3495,'Crosswalk parts'!$A:$A,0))</f>
        <v>0</v>
      </c>
    </row>
    <row r="3496" spans="1:7" x14ac:dyDescent="0.25">
      <c r="A3496" s="101" t="s">
        <v>937</v>
      </c>
      <c r="B3496" s="101" t="s">
        <v>1035</v>
      </c>
      <c r="C3496" s="101" t="s">
        <v>848</v>
      </c>
      <c r="D3496" s="101">
        <v>103.04998999999999</v>
      </c>
      <c r="E3496" s="101" t="s">
        <v>849</v>
      </c>
      <c r="F3496" s="102" t="str">
        <f>INDEX('Crosswalk sectors'!$B:$B,MATCH(A3496,'Crosswalk sectors'!$A:$A,0))</f>
        <v>cement and other nonmetallic minerals 239</v>
      </c>
      <c r="G3496" s="103">
        <f>INDEX('Crosswalk parts'!$B:$B,MATCH($B3496,'Crosswalk parts'!$A:$A,0))</f>
        <v>0</v>
      </c>
    </row>
    <row r="3497" spans="1:7" x14ac:dyDescent="0.25">
      <c r="A3497" s="101" t="s">
        <v>916</v>
      </c>
      <c r="B3497" s="101" t="s">
        <v>1090</v>
      </c>
      <c r="C3497" s="101" t="s">
        <v>848</v>
      </c>
      <c r="D3497" s="101">
        <v>102.343411364</v>
      </c>
      <c r="E3497" s="101" t="s">
        <v>849</v>
      </c>
      <c r="F3497" s="102" t="str">
        <f>INDEX('Crosswalk sectors'!$B:$B,MATCH(A3497,'Crosswalk sectors'!$A:$A,0))</f>
        <v>energy pipelines and gas processing 352T353</v>
      </c>
      <c r="G3497" s="103">
        <f>INDEX('Crosswalk parts'!$B:$B,MATCH($B3497,'Crosswalk parts'!$A:$A,0))</f>
        <v>0</v>
      </c>
    </row>
    <row r="3498" spans="1:7" x14ac:dyDescent="0.25">
      <c r="A3498" s="101" t="s">
        <v>922</v>
      </c>
      <c r="B3498" s="101" t="s">
        <v>1097</v>
      </c>
      <c r="C3498" s="101" t="s">
        <v>848</v>
      </c>
      <c r="D3498" s="110">
        <v>102</v>
      </c>
      <c r="E3498" s="101" t="s">
        <v>849</v>
      </c>
      <c r="F3498" s="102" t="str">
        <f>INDEX('Crosswalk sectors'!$B:$B,MATCH(A3498,'Crosswalk sectors'!$A:$A,0))</f>
        <v>refined petroleum and coke 19</v>
      </c>
      <c r="G3498" s="103">
        <f>INDEX('Crosswalk parts'!$B:$B,MATCH($B3498,'Crosswalk parts'!$A:$A,0))</f>
        <v>0</v>
      </c>
    </row>
    <row r="3499" spans="1:7" x14ac:dyDescent="0.25">
      <c r="A3499" s="101" t="s">
        <v>868</v>
      </c>
      <c r="B3499" s="101" t="s">
        <v>966</v>
      </c>
      <c r="C3499" s="101" t="s">
        <v>848</v>
      </c>
      <c r="D3499" s="101">
        <v>101.94000704323859</v>
      </c>
      <c r="E3499" s="101" t="s">
        <v>849</v>
      </c>
      <c r="F3499" s="102" t="str">
        <f>INDEX('Crosswalk sectors'!$B:$B,MATCH(A3499,'Crosswalk sectors'!$A:$A,0))</f>
        <v>pulp paper and printing 17T18</v>
      </c>
      <c r="G3499" s="103">
        <f>INDEX('Crosswalk parts'!$B:$B,MATCH($B3499,'Crosswalk parts'!$A:$A,0))</f>
        <v>0</v>
      </c>
    </row>
    <row r="3500" spans="1:7" x14ac:dyDescent="0.25">
      <c r="A3500" s="101" t="s">
        <v>937</v>
      </c>
      <c r="B3500" s="101" t="s">
        <v>1138</v>
      </c>
      <c r="C3500" s="101" t="s">
        <v>848</v>
      </c>
      <c r="D3500" s="101">
        <v>101.837</v>
      </c>
      <c r="E3500" s="101" t="s">
        <v>849</v>
      </c>
      <c r="F3500" s="102" t="str">
        <f>INDEX('Crosswalk sectors'!$B:$B,MATCH(A3500,'Crosswalk sectors'!$A:$A,0))</f>
        <v>cement and other nonmetallic minerals 239</v>
      </c>
      <c r="G3500" s="103">
        <f>INDEX('Crosswalk parts'!$B:$B,MATCH($B3500,'Crosswalk parts'!$A:$A,0))</f>
        <v>0</v>
      </c>
    </row>
    <row r="3501" spans="1:7" x14ac:dyDescent="0.25">
      <c r="A3501" s="101" t="s">
        <v>877</v>
      </c>
      <c r="B3501" s="101" t="s">
        <v>1139</v>
      </c>
      <c r="C3501" s="101" t="s">
        <v>848</v>
      </c>
      <c r="D3501" s="101">
        <v>101.52200000000001</v>
      </c>
      <c r="E3501" s="101" t="s">
        <v>849</v>
      </c>
      <c r="F3501" s="102" t="str">
        <f>INDEX('Crosswalk sectors'!$B:$B,MATCH(A3501,'Crosswalk sectors'!$A:$A,0))</f>
        <v>chemicals 20</v>
      </c>
      <c r="G3501" s="103">
        <f>INDEX('Crosswalk parts'!$B:$B,MATCH($B3501,'Crosswalk parts'!$A:$A,0))</f>
        <v>0</v>
      </c>
    </row>
    <row r="3502" spans="1:7" x14ac:dyDescent="0.25">
      <c r="A3502" s="101" t="s">
        <v>881</v>
      </c>
      <c r="B3502" s="101" t="s">
        <v>1026</v>
      </c>
      <c r="C3502" s="101" t="s">
        <v>848</v>
      </c>
      <c r="D3502" s="101">
        <v>101.5</v>
      </c>
      <c r="E3502" s="101" t="s">
        <v>849</v>
      </c>
      <c r="F3502" s="102" t="str">
        <f>INDEX('Crosswalk sectors'!$B:$B,MATCH(A3502,'Crosswalk sectors'!$A:$A,0))</f>
        <v>NA</v>
      </c>
      <c r="G3502" s="103">
        <f>INDEX('Crosswalk parts'!$B:$B,MATCH($B3502,'Crosswalk parts'!$A:$A,0))</f>
        <v>0</v>
      </c>
    </row>
    <row r="3503" spans="1:7" x14ac:dyDescent="0.25">
      <c r="A3503" s="101" t="s">
        <v>872</v>
      </c>
      <c r="B3503" s="101" t="s">
        <v>989</v>
      </c>
      <c r="C3503" s="101" t="s">
        <v>848</v>
      </c>
      <c r="D3503" s="101">
        <v>101.28285459165538</v>
      </c>
      <c r="E3503" s="101" t="s">
        <v>849</v>
      </c>
      <c r="F3503" s="102" t="str">
        <f>INDEX('Crosswalk sectors'!$B:$B,MATCH(A3503,'Crosswalk sectors'!$A:$A,0))</f>
        <v>oil and gas extraction 06</v>
      </c>
      <c r="G3503" s="103">
        <f>INDEX('Crosswalk parts'!$B:$B,MATCH($B3503,'Crosswalk parts'!$A:$A,0))</f>
        <v>0</v>
      </c>
    </row>
    <row r="3504" spans="1:7" x14ac:dyDescent="0.25">
      <c r="A3504" s="101" t="s">
        <v>937</v>
      </c>
      <c r="B3504" s="101" t="s">
        <v>1017</v>
      </c>
      <c r="C3504" s="101" t="s">
        <v>848</v>
      </c>
      <c r="D3504" s="101">
        <v>100.99637</v>
      </c>
      <c r="E3504" s="101" t="s">
        <v>849</v>
      </c>
      <c r="F3504" s="102" t="str">
        <f>INDEX('Crosswalk sectors'!$B:$B,MATCH(A3504,'Crosswalk sectors'!$A:$A,0))</f>
        <v>cement and other nonmetallic minerals 239</v>
      </c>
      <c r="G3504" s="103">
        <f>INDEX('Crosswalk parts'!$B:$B,MATCH($B3504,'Crosswalk parts'!$A:$A,0))</f>
        <v>0</v>
      </c>
    </row>
    <row r="3505" spans="1:7" x14ac:dyDescent="0.25">
      <c r="A3505" s="101" t="s">
        <v>932</v>
      </c>
      <c r="B3505" s="101" t="s">
        <v>1140</v>
      </c>
      <c r="C3505" s="101" t="s">
        <v>848</v>
      </c>
      <c r="D3505" s="101">
        <v>100.8824</v>
      </c>
      <c r="E3505" s="101" t="s">
        <v>849</v>
      </c>
      <c r="F3505" s="102" t="str">
        <f>INDEX('Crosswalk sectors'!$B:$B,MATCH(A3505,'Crosswalk sectors'!$A:$A,0))</f>
        <v>other metals 242</v>
      </c>
      <c r="G3505" s="103">
        <f>INDEX('Crosswalk parts'!$B:$B,MATCH($B3505,'Crosswalk parts'!$A:$A,0))</f>
        <v>0</v>
      </c>
    </row>
    <row r="3506" spans="1:7" x14ac:dyDescent="0.25">
      <c r="A3506" s="101" t="s">
        <v>948</v>
      </c>
      <c r="B3506" s="101" t="s">
        <v>939</v>
      </c>
      <c r="C3506" s="101" t="s">
        <v>887</v>
      </c>
      <c r="D3506" s="101">
        <v>100.1199737</v>
      </c>
      <c r="E3506" s="101" t="s">
        <v>472</v>
      </c>
      <c r="F3506" s="102" t="str">
        <f>INDEX('Crosswalk sectors'!$B:$B,MATCH(A3506,'Crosswalk sectors'!$A:$A,0))</f>
        <v>NA</v>
      </c>
      <c r="G3506" s="103" t="str">
        <f>INDEX('Crosswalk parts'!$B:$B,MATCH($B3506,'Crosswalk parts'!$A:$A,0))</f>
        <v>NOX</v>
      </c>
    </row>
    <row r="3507" spans="1:7" x14ac:dyDescent="0.25">
      <c r="A3507" s="101" t="s">
        <v>895</v>
      </c>
      <c r="B3507" s="101" t="s">
        <v>898</v>
      </c>
      <c r="C3507" s="101" t="s">
        <v>848</v>
      </c>
      <c r="D3507" s="101">
        <v>99.709680000000006</v>
      </c>
      <c r="E3507" s="101" t="s">
        <v>849</v>
      </c>
      <c r="F3507" s="102" t="str">
        <f>INDEX('Crosswalk sectors'!$B:$B,MATCH(A3507,'Crosswalk sectors'!$A:$A,0))</f>
        <v>NA</v>
      </c>
      <c r="G3507" s="103">
        <f>INDEX('Crosswalk parts'!$B:$B,MATCH($B3507,'Crosswalk parts'!$A:$A,0))</f>
        <v>0</v>
      </c>
    </row>
    <row r="3508" spans="1:7" x14ac:dyDescent="0.25">
      <c r="A3508" s="101" t="s">
        <v>914</v>
      </c>
      <c r="B3508" s="101" t="s">
        <v>1035</v>
      </c>
      <c r="C3508" s="101" t="s">
        <v>848</v>
      </c>
      <c r="D3508" s="101">
        <v>99.196100000000001</v>
      </c>
      <c r="E3508" s="101" t="s">
        <v>849</v>
      </c>
      <c r="F3508" s="102" t="str">
        <f>INDEX('Crosswalk sectors'!$B:$B,MATCH(A3508,'Crosswalk sectors'!$A:$A,0))</f>
        <v>NA</v>
      </c>
      <c r="G3508" s="103">
        <f>INDEX('Crosswalk parts'!$B:$B,MATCH($B3508,'Crosswalk parts'!$A:$A,0))</f>
        <v>0</v>
      </c>
    </row>
    <row r="3509" spans="1:7" x14ac:dyDescent="0.25">
      <c r="A3509" s="101" t="s">
        <v>911</v>
      </c>
      <c r="B3509" s="101" t="s">
        <v>1031</v>
      </c>
      <c r="C3509" s="101" t="s">
        <v>848</v>
      </c>
      <c r="D3509" s="101">
        <v>99.078733395052595</v>
      </c>
      <c r="E3509" s="101" t="s">
        <v>849</v>
      </c>
      <c r="F3509" s="102" t="str">
        <f>INDEX('Crosswalk sectors'!$B:$B,MATCH(A3509,'Crosswalk sectors'!$A:$A,0))</f>
        <v>NA</v>
      </c>
      <c r="G3509" s="103">
        <f>INDEX('Crosswalk parts'!$B:$B,MATCH($B3509,'Crosswalk parts'!$A:$A,0))</f>
        <v>0</v>
      </c>
    </row>
    <row r="3510" spans="1:7" x14ac:dyDescent="0.25">
      <c r="A3510" s="101" t="s">
        <v>916</v>
      </c>
      <c r="B3510" s="101" t="s">
        <v>982</v>
      </c>
      <c r="C3510" s="101" t="s">
        <v>848</v>
      </c>
      <c r="D3510" s="101">
        <v>99.007360000000006</v>
      </c>
      <c r="E3510" s="101" t="s">
        <v>849</v>
      </c>
      <c r="F3510" s="102" t="str">
        <f>INDEX('Crosswalk sectors'!$B:$B,MATCH(A3510,'Crosswalk sectors'!$A:$A,0))</f>
        <v>energy pipelines and gas processing 352T353</v>
      </c>
      <c r="G3510" s="103">
        <f>INDEX('Crosswalk parts'!$B:$B,MATCH($B3510,'Crosswalk parts'!$A:$A,0))</f>
        <v>0</v>
      </c>
    </row>
    <row r="3511" spans="1:7" x14ac:dyDescent="0.25">
      <c r="A3511" s="101" t="s">
        <v>1053</v>
      </c>
      <c r="B3511" s="101" t="s">
        <v>935</v>
      </c>
      <c r="C3511" s="101" t="s">
        <v>887</v>
      </c>
      <c r="D3511" s="101">
        <v>98.923736262709994</v>
      </c>
      <c r="E3511" s="101" t="s">
        <v>472</v>
      </c>
      <c r="F3511" s="102" t="str">
        <f>INDEX('Crosswalk sectors'!$B:$B,MATCH(A3511,'Crosswalk sectors'!$A:$A,0))</f>
        <v>NA</v>
      </c>
      <c r="G3511" s="103">
        <f>INDEX('Crosswalk parts'!$B:$B,MATCH($B3511,'Crosswalk parts'!$A:$A,0))</f>
        <v>0</v>
      </c>
    </row>
    <row r="3512" spans="1:7" x14ac:dyDescent="0.25">
      <c r="A3512" s="101" t="s">
        <v>959</v>
      </c>
      <c r="B3512" s="101" t="s">
        <v>928</v>
      </c>
      <c r="C3512" s="101" t="s">
        <v>848</v>
      </c>
      <c r="D3512" s="101">
        <v>98.743073850000002</v>
      </c>
      <c r="E3512" s="101" t="s">
        <v>849</v>
      </c>
      <c r="F3512" s="102" t="str">
        <f>INDEX('Crosswalk sectors'!$B:$B,MATCH(A3512,'Crosswalk sectors'!$A:$A,0))</f>
        <v>NA</v>
      </c>
      <c r="G3512" s="103">
        <f>INDEX('Crosswalk parts'!$B:$B,MATCH($B3512,'Crosswalk parts'!$A:$A,0))</f>
        <v>0</v>
      </c>
    </row>
    <row r="3513" spans="1:7" x14ac:dyDescent="0.25">
      <c r="A3513" s="101" t="s">
        <v>895</v>
      </c>
      <c r="B3513" s="101" t="s">
        <v>1110</v>
      </c>
      <c r="C3513" s="101" t="s">
        <v>848</v>
      </c>
      <c r="D3513" s="101">
        <v>98.550799999999995</v>
      </c>
      <c r="E3513" s="101" t="s">
        <v>849</v>
      </c>
      <c r="F3513" s="102" t="str">
        <f>INDEX('Crosswalk sectors'!$B:$B,MATCH(A3513,'Crosswalk sectors'!$A:$A,0))</f>
        <v>NA</v>
      </c>
      <c r="G3513" s="103">
        <f>INDEX('Crosswalk parts'!$B:$B,MATCH($B3513,'Crosswalk parts'!$A:$A,0))</f>
        <v>0</v>
      </c>
    </row>
    <row r="3514" spans="1:7" x14ac:dyDescent="0.25">
      <c r="A3514" s="101" t="s">
        <v>893</v>
      </c>
      <c r="B3514" s="101" t="s">
        <v>989</v>
      </c>
      <c r="C3514" s="101" t="s">
        <v>848</v>
      </c>
      <c r="D3514" s="101">
        <v>98.503614616029168</v>
      </c>
      <c r="E3514" s="101" t="s">
        <v>849</v>
      </c>
      <c r="F3514" s="102" t="str">
        <f>INDEX('Crosswalk sectors'!$B:$B,MATCH(A3514,'Crosswalk sectors'!$A:$A,0))</f>
        <v>NONROAD</v>
      </c>
      <c r="G3514" s="103">
        <f>INDEX('Crosswalk parts'!$B:$B,MATCH($B3514,'Crosswalk parts'!$A:$A,0))</f>
        <v>0</v>
      </c>
    </row>
    <row r="3515" spans="1:7" x14ac:dyDescent="0.25">
      <c r="A3515" s="101" t="s">
        <v>937</v>
      </c>
      <c r="B3515" s="101" t="s">
        <v>1050</v>
      </c>
      <c r="C3515" s="101" t="s">
        <v>848</v>
      </c>
      <c r="D3515" s="101">
        <v>98.373518240999999</v>
      </c>
      <c r="E3515" s="101" t="s">
        <v>849</v>
      </c>
      <c r="F3515" s="102" t="str">
        <f>INDEX('Crosswalk sectors'!$B:$B,MATCH(A3515,'Crosswalk sectors'!$A:$A,0))</f>
        <v>cement and other nonmetallic minerals 239</v>
      </c>
      <c r="G3515" s="103">
        <f>INDEX('Crosswalk parts'!$B:$B,MATCH($B3515,'Crosswalk parts'!$A:$A,0))</f>
        <v>0</v>
      </c>
    </row>
    <row r="3516" spans="1:7" x14ac:dyDescent="0.25">
      <c r="A3516" s="101" t="s">
        <v>912</v>
      </c>
      <c r="B3516" s="101" t="s">
        <v>906</v>
      </c>
      <c r="C3516" s="101" t="s">
        <v>848</v>
      </c>
      <c r="D3516" s="101">
        <v>97.796378774000004</v>
      </c>
      <c r="E3516" s="101" t="s">
        <v>849</v>
      </c>
      <c r="F3516" s="102" t="str">
        <f>INDEX('Crosswalk sectors'!$B:$B,MATCH(A3516,'Crosswalk sectors'!$A:$A,0))</f>
        <v>NA</v>
      </c>
      <c r="G3516" s="103">
        <f>INDEX('Crosswalk parts'!$B:$B,MATCH($B3516,'Crosswalk parts'!$A:$A,0))</f>
        <v>0</v>
      </c>
    </row>
    <row r="3517" spans="1:7" x14ac:dyDescent="0.25">
      <c r="A3517" s="101" t="s">
        <v>885</v>
      </c>
      <c r="B3517" s="101" t="s">
        <v>1079</v>
      </c>
      <c r="C3517" s="101" t="s">
        <v>848</v>
      </c>
      <c r="D3517" s="109">
        <v>97.65</v>
      </c>
      <c r="E3517" s="101" t="s">
        <v>849</v>
      </c>
      <c r="F3517" s="102" t="str">
        <f>INDEX('Crosswalk sectors'!$B:$B,MATCH(A3517,'Crosswalk sectors'!$A:$A,0))</f>
        <v>NA</v>
      </c>
      <c r="G3517" s="103">
        <f>INDEX('Crosswalk parts'!$B:$B,MATCH($B3517,'Crosswalk parts'!$A:$A,0))</f>
        <v>0</v>
      </c>
    </row>
    <row r="3518" spans="1:7" x14ac:dyDescent="0.25">
      <c r="A3518" s="101" t="s">
        <v>908</v>
      </c>
      <c r="B3518" s="101" t="s">
        <v>1141</v>
      </c>
      <c r="C3518" s="101" t="s">
        <v>848</v>
      </c>
      <c r="D3518" s="101">
        <v>97.547799999999995</v>
      </c>
      <c r="E3518" s="101" t="s">
        <v>849</v>
      </c>
      <c r="F3518" s="102" t="str">
        <f>INDEX('Crosswalk sectors'!$B:$B,MATCH(A3518,'Crosswalk sectors'!$A:$A,0))</f>
        <v>chemicals 20</v>
      </c>
      <c r="G3518" s="103">
        <f>INDEX('Crosswalk parts'!$B:$B,MATCH($B3518,'Crosswalk parts'!$A:$A,0))</f>
        <v>0</v>
      </c>
    </row>
    <row r="3519" spans="1:7" x14ac:dyDescent="0.25">
      <c r="A3519" s="101" t="s">
        <v>985</v>
      </c>
      <c r="B3519" s="101" t="s">
        <v>972</v>
      </c>
      <c r="C3519" s="101" t="s">
        <v>848</v>
      </c>
      <c r="D3519" s="101">
        <v>97.303087942188782</v>
      </c>
      <c r="E3519" s="101" t="s">
        <v>849</v>
      </c>
      <c r="F3519" s="102" t="str">
        <f>INDEX('Crosswalk sectors'!$B:$B,MATCH(A3519,'Crosswalk sectors'!$A:$A,0))</f>
        <v>NA</v>
      </c>
      <c r="G3519" s="103">
        <f>INDEX('Crosswalk parts'!$B:$B,MATCH($B3519,'Crosswalk parts'!$A:$A,0))</f>
        <v>0</v>
      </c>
    </row>
    <row r="3520" spans="1:7" x14ac:dyDescent="0.25">
      <c r="A3520" s="101" t="s">
        <v>893</v>
      </c>
      <c r="B3520" s="101" t="s">
        <v>986</v>
      </c>
      <c r="C3520" s="101" t="s">
        <v>848</v>
      </c>
      <c r="D3520" s="101">
        <v>96.064679767592054</v>
      </c>
      <c r="E3520" s="101" t="s">
        <v>849</v>
      </c>
      <c r="F3520" s="102" t="str">
        <f>INDEX('Crosswalk sectors'!$B:$B,MATCH(A3520,'Crosswalk sectors'!$A:$A,0))</f>
        <v>NONROAD</v>
      </c>
      <c r="G3520" s="103">
        <f>INDEX('Crosswalk parts'!$B:$B,MATCH($B3520,'Crosswalk parts'!$A:$A,0))</f>
        <v>0</v>
      </c>
    </row>
    <row r="3521" spans="1:7" x14ac:dyDescent="0.25">
      <c r="A3521" s="101" t="s">
        <v>889</v>
      </c>
      <c r="B3521" s="101" t="s">
        <v>1142</v>
      </c>
      <c r="C3521" s="101" t="s">
        <v>848</v>
      </c>
      <c r="D3521" s="101">
        <v>95.853078004712842</v>
      </c>
      <c r="E3521" s="101" t="s">
        <v>849</v>
      </c>
      <c r="F3521" s="102" t="str">
        <f>INDEX('Crosswalk sectors'!$B:$B,MATCH(A3521,'Crosswalk sectors'!$A:$A,0))</f>
        <v>water and waste 36T39</v>
      </c>
      <c r="G3521" s="103">
        <f>INDEX('Crosswalk parts'!$B:$B,MATCH($B3521,'Crosswalk parts'!$A:$A,0))</f>
        <v>0</v>
      </c>
    </row>
    <row r="3522" spans="1:7" x14ac:dyDescent="0.25">
      <c r="A3522" s="101" t="s">
        <v>930</v>
      </c>
      <c r="B3522" s="101" t="s">
        <v>1080</v>
      </c>
      <c r="C3522" s="101" t="s">
        <v>848</v>
      </c>
      <c r="D3522" s="101">
        <v>95.162662284419994</v>
      </c>
      <c r="E3522" s="101" t="s">
        <v>849</v>
      </c>
      <c r="F3522" s="102" t="str">
        <f>INDEX('Crosswalk sectors'!$B:$B,MATCH(A3522,'Crosswalk sectors'!$A:$A,0))</f>
        <v>NA</v>
      </c>
      <c r="G3522" s="103">
        <f>INDEX('Crosswalk parts'!$B:$B,MATCH($B3522,'Crosswalk parts'!$A:$A,0))</f>
        <v>0</v>
      </c>
    </row>
    <row r="3523" spans="1:7" x14ac:dyDescent="0.25">
      <c r="A3523" s="101" t="s">
        <v>881</v>
      </c>
      <c r="B3523" s="101" t="s">
        <v>1029</v>
      </c>
      <c r="C3523" s="101" t="s">
        <v>848</v>
      </c>
      <c r="D3523" s="101">
        <v>94.743369999999999</v>
      </c>
      <c r="E3523" s="101" t="s">
        <v>849</v>
      </c>
      <c r="F3523" s="102" t="str">
        <f>INDEX('Crosswalk sectors'!$B:$B,MATCH(A3523,'Crosswalk sectors'!$A:$A,0))</f>
        <v>NA</v>
      </c>
      <c r="G3523" s="103">
        <f>INDEX('Crosswalk parts'!$B:$B,MATCH($B3523,'Crosswalk parts'!$A:$A,0))</f>
        <v>0</v>
      </c>
    </row>
    <row r="3524" spans="1:7" x14ac:dyDescent="0.25">
      <c r="A3524" s="101" t="s">
        <v>911</v>
      </c>
      <c r="B3524" s="101" t="s">
        <v>927</v>
      </c>
      <c r="C3524" s="101" t="s">
        <v>852</v>
      </c>
      <c r="D3524" s="101">
        <v>94.455094965445468</v>
      </c>
      <c r="E3524" s="101" t="s">
        <v>472</v>
      </c>
      <c r="F3524" s="102" t="str">
        <f>INDEX('Crosswalk sectors'!$B:$B,MATCH(A3524,'Crosswalk sectors'!$A:$A,0))</f>
        <v>NA</v>
      </c>
      <c r="G3524" s="103" t="str">
        <f>INDEX('Crosswalk parts'!$B:$B,MATCH($B3524,'Crosswalk parts'!$A:$A,0))</f>
        <v>CH4</v>
      </c>
    </row>
    <row r="3525" spans="1:7" x14ac:dyDescent="0.25">
      <c r="A3525" s="101" t="s">
        <v>977</v>
      </c>
      <c r="B3525" s="101" t="s">
        <v>1093</v>
      </c>
      <c r="C3525" s="101" t="s">
        <v>848</v>
      </c>
      <c r="D3525" s="101">
        <v>94.386939353754002</v>
      </c>
      <c r="E3525" s="101" t="s">
        <v>849</v>
      </c>
      <c r="F3525" s="102" t="str">
        <f>INDEX('Crosswalk sectors'!$B:$B,MATCH(A3525,'Crosswalk sectors'!$A:$A,0))</f>
        <v>coal mining 05</v>
      </c>
      <c r="G3525" s="103">
        <f>INDEX('Crosswalk parts'!$B:$B,MATCH($B3525,'Crosswalk parts'!$A:$A,0))</f>
        <v>0</v>
      </c>
    </row>
    <row r="3526" spans="1:7" x14ac:dyDescent="0.25">
      <c r="A3526" s="101" t="s">
        <v>889</v>
      </c>
      <c r="B3526" s="101" t="s">
        <v>1082</v>
      </c>
      <c r="C3526" s="101" t="s">
        <v>848</v>
      </c>
      <c r="D3526" s="101">
        <v>94.351475834840898</v>
      </c>
      <c r="E3526" s="101" t="s">
        <v>849</v>
      </c>
      <c r="F3526" s="102" t="str">
        <f>INDEX('Crosswalk sectors'!$B:$B,MATCH(A3526,'Crosswalk sectors'!$A:$A,0))</f>
        <v>water and waste 36T39</v>
      </c>
      <c r="G3526" s="103">
        <f>INDEX('Crosswalk parts'!$B:$B,MATCH($B3526,'Crosswalk parts'!$A:$A,0))</f>
        <v>0</v>
      </c>
    </row>
    <row r="3527" spans="1:7" x14ac:dyDescent="0.25">
      <c r="A3527" s="101" t="s">
        <v>962</v>
      </c>
      <c r="B3527" s="101" t="s">
        <v>975</v>
      </c>
      <c r="C3527" s="101" t="s">
        <v>848</v>
      </c>
      <c r="D3527" s="101">
        <v>93.877075519480002</v>
      </c>
      <c r="E3527" s="101" t="s">
        <v>849</v>
      </c>
      <c r="F3527" s="102" t="str">
        <f>INDEX('Crosswalk sectors'!$B:$B,MATCH(A3527,'Crosswalk sectors'!$A:$A,0))</f>
        <v>NA</v>
      </c>
      <c r="G3527" s="103">
        <f>INDEX('Crosswalk parts'!$B:$B,MATCH($B3527,'Crosswalk parts'!$A:$A,0))</f>
        <v>0</v>
      </c>
    </row>
    <row r="3528" spans="1:7" x14ac:dyDescent="0.25">
      <c r="A3528" s="101" t="s">
        <v>868</v>
      </c>
      <c r="B3528" s="101" t="s">
        <v>1075</v>
      </c>
      <c r="C3528" s="101" t="s">
        <v>848</v>
      </c>
      <c r="D3528" s="101">
        <v>93.079679999999996</v>
      </c>
      <c r="E3528" s="101" t="s">
        <v>849</v>
      </c>
      <c r="F3528" s="102" t="str">
        <f>INDEX('Crosswalk sectors'!$B:$B,MATCH(A3528,'Crosswalk sectors'!$A:$A,0))</f>
        <v>pulp paper and printing 17T18</v>
      </c>
      <c r="G3528" s="103">
        <f>INDEX('Crosswalk parts'!$B:$B,MATCH($B3528,'Crosswalk parts'!$A:$A,0))</f>
        <v>0</v>
      </c>
    </row>
    <row r="3529" spans="1:7" x14ac:dyDescent="0.25">
      <c r="A3529" s="101" t="s">
        <v>949</v>
      </c>
      <c r="B3529" s="101" t="s">
        <v>1069</v>
      </c>
      <c r="C3529" s="101" t="s">
        <v>848</v>
      </c>
      <c r="D3529" s="101">
        <v>93.071600000000004</v>
      </c>
      <c r="E3529" s="101" t="s">
        <v>849</v>
      </c>
      <c r="F3529" s="102" t="str">
        <f>INDEX('Crosswalk sectors'!$B:$B,MATCH(A3529,'Crosswalk sectors'!$A:$A,0))</f>
        <v>iron and steel 241</v>
      </c>
      <c r="G3529" s="103">
        <f>INDEX('Crosswalk parts'!$B:$B,MATCH($B3529,'Crosswalk parts'!$A:$A,0))</f>
        <v>0</v>
      </c>
    </row>
    <row r="3530" spans="1:7" x14ac:dyDescent="0.25">
      <c r="A3530" s="101" t="s">
        <v>937</v>
      </c>
      <c r="B3530" s="101" t="s">
        <v>982</v>
      </c>
      <c r="C3530" s="101" t="s">
        <v>848</v>
      </c>
      <c r="D3530" s="101">
        <v>92.672520000000006</v>
      </c>
      <c r="E3530" s="101" t="s">
        <v>849</v>
      </c>
      <c r="F3530" s="102" t="str">
        <f>INDEX('Crosswalk sectors'!$B:$B,MATCH(A3530,'Crosswalk sectors'!$A:$A,0))</f>
        <v>cement and other nonmetallic minerals 239</v>
      </c>
      <c r="G3530" s="103">
        <f>INDEX('Crosswalk parts'!$B:$B,MATCH($B3530,'Crosswalk parts'!$A:$A,0))</f>
        <v>0</v>
      </c>
    </row>
    <row r="3531" spans="1:7" x14ac:dyDescent="0.25">
      <c r="A3531" s="101" t="s">
        <v>875</v>
      </c>
      <c r="B3531" s="101" t="s">
        <v>966</v>
      </c>
      <c r="C3531" s="101" t="s">
        <v>848</v>
      </c>
      <c r="D3531" s="101">
        <v>92.499859936934541</v>
      </c>
      <c r="E3531" s="101" t="s">
        <v>849</v>
      </c>
      <c r="F3531" s="102" t="str">
        <f>INDEX('Crosswalk sectors'!$B:$B,MATCH(A3531,'Crosswalk sectors'!$A:$A,0))</f>
        <v>NA</v>
      </c>
      <c r="G3531" s="103">
        <f>INDEX('Crosswalk parts'!$B:$B,MATCH($B3531,'Crosswalk parts'!$A:$A,0))</f>
        <v>0</v>
      </c>
    </row>
    <row r="3532" spans="1:7" x14ac:dyDescent="0.25">
      <c r="A3532" s="101" t="s">
        <v>962</v>
      </c>
      <c r="B3532" s="101" t="s">
        <v>951</v>
      </c>
      <c r="C3532" s="101" t="s">
        <v>848</v>
      </c>
      <c r="D3532" s="101">
        <v>92.398630322450714</v>
      </c>
      <c r="E3532" s="101" t="s">
        <v>849</v>
      </c>
      <c r="F3532" s="102" t="str">
        <f>INDEX('Crosswalk sectors'!$B:$B,MATCH(A3532,'Crosswalk sectors'!$A:$A,0))</f>
        <v>NA</v>
      </c>
      <c r="G3532" s="103">
        <f>INDEX('Crosswalk parts'!$B:$B,MATCH($B3532,'Crosswalk parts'!$A:$A,0))</f>
        <v>0</v>
      </c>
    </row>
    <row r="3533" spans="1:7" x14ac:dyDescent="0.25">
      <c r="A3533" s="101" t="s">
        <v>949</v>
      </c>
      <c r="B3533" s="101" t="s">
        <v>1060</v>
      </c>
      <c r="C3533" s="101" t="s">
        <v>848</v>
      </c>
      <c r="D3533" s="101">
        <v>91.6982</v>
      </c>
      <c r="E3533" s="101" t="s">
        <v>849</v>
      </c>
      <c r="F3533" s="102" t="str">
        <f>INDEX('Crosswalk sectors'!$B:$B,MATCH(A3533,'Crosswalk sectors'!$A:$A,0))</f>
        <v>iron and steel 241</v>
      </c>
      <c r="G3533" s="103">
        <f>INDEX('Crosswalk parts'!$B:$B,MATCH($B3533,'Crosswalk parts'!$A:$A,0))</f>
        <v>0</v>
      </c>
    </row>
    <row r="3534" spans="1:7" x14ac:dyDescent="0.25">
      <c r="A3534" s="101" t="s">
        <v>961</v>
      </c>
      <c r="B3534" s="101" t="s">
        <v>1056</v>
      </c>
      <c r="C3534" s="101" t="s">
        <v>848</v>
      </c>
      <c r="D3534" s="101">
        <v>91.424212229559998</v>
      </c>
      <c r="E3534" s="101" t="s">
        <v>849</v>
      </c>
      <c r="F3534" s="102" t="str">
        <f>INDEX('Crosswalk sectors'!$B:$B,MATCH(A3534,'Crosswalk sectors'!$A:$A,0))</f>
        <v>NA</v>
      </c>
      <c r="G3534" s="103">
        <f>INDEX('Crosswalk parts'!$B:$B,MATCH($B3534,'Crosswalk parts'!$A:$A,0))</f>
        <v>0</v>
      </c>
    </row>
    <row r="3535" spans="1:7" x14ac:dyDescent="0.25">
      <c r="A3535" s="101" t="s">
        <v>899</v>
      </c>
      <c r="B3535" s="101" t="s">
        <v>1059</v>
      </c>
      <c r="C3535" s="101" t="s">
        <v>848</v>
      </c>
      <c r="D3535" s="101">
        <v>90.881545103607593</v>
      </c>
      <c r="E3535" s="101" t="s">
        <v>849</v>
      </c>
      <c r="F3535" s="102" t="str">
        <f>INDEX('Crosswalk sectors'!$B:$B,MATCH(A3535,'Crosswalk sectors'!$A:$A,0))</f>
        <v>NA</v>
      </c>
      <c r="G3535" s="103">
        <f>INDEX('Crosswalk parts'!$B:$B,MATCH($B3535,'Crosswalk parts'!$A:$A,0))</f>
        <v>0</v>
      </c>
    </row>
    <row r="3536" spans="1:7" x14ac:dyDescent="0.25">
      <c r="A3536" s="101" t="s">
        <v>912</v>
      </c>
      <c r="B3536" s="101" t="s">
        <v>1047</v>
      </c>
      <c r="C3536" s="101" t="s">
        <v>848</v>
      </c>
      <c r="D3536" s="101">
        <v>90.671859007999998</v>
      </c>
      <c r="E3536" s="101" t="s">
        <v>849</v>
      </c>
      <c r="F3536" s="102" t="str">
        <f>INDEX('Crosswalk sectors'!$B:$B,MATCH(A3536,'Crosswalk sectors'!$A:$A,0))</f>
        <v>NA</v>
      </c>
      <c r="G3536" s="103">
        <f>INDEX('Crosswalk parts'!$B:$B,MATCH($B3536,'Crosswalk parts'!$A:$A,0))</f>
        <v>0</v>
      </c>
    </row>
    <row r="3537" spans="1:7" x14ac:dyDescent="0.25">
      <c r="A3537" s="101" t="s">
        <v>881</v>
      </c>
      <c r="B3537" s="101" t="s">
        <v>1009</v>
      </c>
      <c r="C3537" s="101" t="s">
        <v>848</v>
      </c>
      <c r="D3537" s="101">
        <v>90.630290000000002</v>
      </c>
      <c r="E3537" s="101" t="s">
        <v>849</v>
      </c>
      <c r="F3537" s="102" t="str">
        <f>INDEX('Crosswalk sectors'!$B:$B,MATCH(A3537,'Crosswalk sectors'!$A:$A,0))</f>
        <v>NA</v>
      </c>
      <c r="G3537" s="103">
        <f>INDEX('Crosswalk parts'!$B:$B,MATCH($B3537,'Crosswalk parts'!$A:$A,0))</f>
        <v>0</v>
      </c>
    </row>
    <row r="3538" spans="1:7" x14ac:dyDescent="0.25">
      <c r="A3538" s="101" t="s">
        <v>994</v>
      </c>
      <c r="B3538" s="101" t="s">
        <v>1058</v>
      </c>
      <c r="C3538" s="101" t="s">
        <v>848</v>
      </c>
      <c r="D3538" s="101">
        <v>90.270959997649172</v>
      </c>
      <c r="E3538" s="101" t="s">
        <v>849</v>
      </c>
      <c r="F3538" s="102" t="str">
        <f>INDEX('Crosswalk sectors'!$B:$B,MATCH(A3538,'Crosswalk sectors'!$A:$A,0))</f>
        <v>NA</v>
      </c>
      <c r="G3538" s="103">
        <f>INDEX('Crosswalk parts'!$B:$B,MATCH($B3538,'Crosswalk parts'!$A:$A,0))</f>
        <v>0</v>
      </c>
    </row>
    <row r="3539" spans="1:7" x14ac:dyDescent="0.25">
      <c r="A3539" s="101" t="s">
        <v>850</v>
      </c>
      <c r="B3539" s="101" t="s">
        <v>1110</v>
      </c>
      <c r="C3539" s="101" t="s">
        <v>848</v>
      </c>
      <c r="D3539" s="101">
        <v>89.782089066400005</v>
      </c>
      <c r="E3539" s="101" t="s">
        <v>849</v>
      </c>
      <c r="F3539" s="102" t="str">
        <f>INDEX('Crosswalk sectors'!$B:$B,MATCH(A3539,'Crosswalk sectors'!$A:$A,0))</f>
        <v>other manufacturing 31T33</v>
      </c>
      <c r="G3539" s="103">
        <f>INDEX('Crosswalk parts'!$B:$B,MATCH($B3539,'Crosswalk parts'!$A:$A,0))</f>
        <v>0</v>
      </c>
    </row>
    <row r="3540" spans="1:7" x14ac:dyDescent="0.25">
      <c r="A3540" s="101" t="s">
        <v>999</v>
      </c>
      <c r="B3540" s="101" t="s">
        <v>989</v>
      </c>
      <c r="C3540" s="101" t="s">
        <v>848</v>
      </c>
      <c r="D3540" s="101">
        <v>89.402816916772295</v>
      </c>
      <c r="E3540" s="101" t="s">
        <v>849</v>
      </c>
      <c r="F3540" s="102" t="str">
        <f>INDEX('Crosswalk sectors'!$B:$B,MATCH(A3540,'Crosswalk sectors'!$A:$A,0))</f>
        <v>NA</v>
      </c>
      <c r="G3540" s="103">
        <f>INDEX('Crosswalk parts'!$B:$B,MATCH($B3540,'Crosswalk parts'!$A:$A,0))</f>
        <v>0</v>
      </c>
    </row>
    <row r="3541" spans="1:7" x14ac:dyDescent="0.25">
      <c r="A3541" s="101" t="s">
        <v>949</v>
      </c>
      <c r="B3541" s="101" t="s">
        <v>1002</v>
      </c>
      <c r="C3541" s="101" t="s">
        <v>848</v>
      </c>
      <c r="D3541" s="101">
        <v>89.353319999999997</v>
      </c>
      <c r="E3541" s="101" t="s">
        <v>849</v>
      </c>
      <c r="F3541" s="102" t="str">
        <f>INDEX('Crosswalk sectors'!$B:$B,MATCH(A3541,'Crosswalk sectors'!$A:$A,0))</f>
        <v>iron and steel 241</v>
      </c>
      <c r="G3541" s="103">
        <f>INDEX('Crosswalk parts'!$B:$B,MATCH($B3541,'Crosswalk parts'!$A:$A,0))</f>
        <v>0</v>
      </c>
    </row>
    <row r="3542" spans="1:7" x14ac:dyDescent="0.25">
      <c r="A3542" s="101" t="s">
        <v>930</v>
      </c>
      <c r="B3542" s="101" t="s">
        <v>1118</v>
      </c>
      <c r="C3542" s="101" t="s">
        <v>848</v>
      </c>
      <c r="D3542" s="101">
        <v>89.288374000000005</v>
      </c>
      <c r="E3542" s="101" t="s">
        <v>849</v>
      </c>
      <c r="F3542" s="102" t="str">
        <f>INDEX('Crosswalk sectors'!$B:$B,MATCH(A3542,'Crosswalk sectors'!$A:$A,0))</f>
        <v>NA</v>
      </c>
      <c r="G3542" s="103">
        <f>INDEX('Crosswalk parts'!$B:$B,MATCH($B3542,'Crosswalk parts'!$A:$A,0))</f>
        <v>0</v>
      </c>
    </row>
    <row r="3543" spans="1:7" x14ac:dyDescent="0.25">
      <c r="A3543" s="101" t="s">
        <v>889</v>
      </c>
      <c r="B3543" s="101" t="s">
        <v>1020</v>
      </c>
      <c r="C3543" s="101" t="s">
        <v>848</v>
      </c>
      <c r="D3543" s="101">
        <v>88.822335658292005</v>
      </c>
      <c r="E3543" s="101" t="s">
        <v>849</v>
      </c>
      <c r="F3543" s="102" t="str">
        <f>INDEX('Crosswalk sectors'!$B:$B,MATCH(A3543,'Crosswalk sectors'!$A:$A,0))</f>
        <v>water and waste 36T39</v>
      </c>
      <c r="G3543" s="103">
        <f>INDEX('Crosswalk parts'!$B:$B,MATCH($B3543,'Crosswalk parts'!$A:$A,0))</f>
        <v>0</v>
      </c>
    </row>
    <row r="3544" spans="1:7" x14ac:dyDescent="0.25">
      <c r="A3544" s="101" t="s">
        <v>912</v>
      </c>
      <c r="B3544" s="101" t="s">
        <v>992</v>
      </c>
      <c r="C3544" s="101" t="s">
        <v>848</v>
      </c>
      <c r="D3544" s="101">
        <v>88.748186008904639</v>
      </c>
      <c r="E3544" s="101" t="s">
        <v>849</v>
      </c>
      <c r="F3544" s="102" t="str">
        <f>INDEX('Crosswalk sectors'!$B:$B,MATCH(A3544,'Crosswalk sectors'!$A:$A,0))</f>
        <v>NA</v>
      </c>
      <c r="G3544" s="103">
        <f>INDEX('Crosswalk parts'!$B:$B,MATCH($B3544,'Crosswalk parts'!$A:$A,0))</f>
        <v>0</v>
      </c>
    </row>
    <row r="3545" spans="1:7" x14ac:dyDescent="0.25">
      <c r="A3545" s="101" t="s">
        <v>911</v>
      </c>
      <c r="B3545" s="101" t="s">
        <v>928</v>
      </c>
      <c r="C3545" s="101" t="s">
        <v>848</v>
      </c>
      <c r="D3545" s="101">
        <v>88.532989999999998</v>
      </c>
      <c r="E3545" s="101" t="s">
        <v>849</v>
      </c>
      <c r="F3545" s="102" t="str">
        <f>INDEX('Crosswalk sectors'!$B:$B,MATCH(A3545,'Crosswalk sectors'!$A:$A,0))</f>
        <v>NA</v>
      </c>
      <c r="G3545" s="103">
        <f>INDEX('Crosswalk parts'!$B:$B,MATCH($B3545,'Crosswalk parts'!$A:$A,0))</f>
        <v>0</v>
      </c>
    </row>
    <row r="3546" spans="1:7" x14ac:dyDescent="0.25">
      <c r="A3546" s="101" t="s">
        <v>883</v>
      </c>
      <c r="B3546" s="101" t="s">
        <v>1087</v>
      </c>
      <c r="C3546" s="101" t="s">
        <v>848</v>
      </c>
      <c r="D3546" s="101">
        <v>88.391999999999996</v>
      </c>
      <c r="E3546" s="101" t="s">
        <v>849</v>
      </c>
      <c r="F3546" s="102" t="str">
        <f>INDEX('Crosswalk sectors'!$B:$B,MATCH(A3546,'Crosswalk sectors'!$A:$A,0))</f>
        <v>chemicals 20</v>
      </c>
      <c r="G3546" s="103">
        <f>INDEX('Crosswalk parts'!$B:$B,MATCH($B3546,'Crosswalk parts'!$A:$A,0))</f>
        <v>0</v>
      </c>
    </row>
    <row r="3547" spans="1:7" x14ac:dyDescent="0.25">
      <c r="A3547" s="101" t="s">
        <v>912</v>
      </c>
      <c r="B3547" s="101" t="s">
        <v>972</v>
      </c>
      <c r="C3547" s="101" t="s">
        <v>848</v>
      </c>
      <c r="D3547" s="101">
        <v>88.083994701999998</v>
      </c>
      <c r="E3547" s="101" t="s">
        <v>849</v>
      </c>
      <c r="F3547" s="102" t="str">
        <f>INDEX('Crosswalk sectors'!$B:$B,MATCH(A3547,'Crosswalk sectors'!$A:$A,0))</f>
        <v>NA</v>
      </c>
      <c r="G3547" s="103">
        <f>INDEX('Crosswalk parts'!$B:$B,MATCH($B3547,'Crosswalk parts'!$A:$A,0))</f>
        <v>0</v>
      </c>
    </row>
    <row r="3548" spans="1:7" x14ac:dyDescent="0.25">
      <c r="A3548" s="101" t="s">
        <v>999</v>
      </c>
      <c r="B3548" s="101" t="s">
        <v>888</v>
      </c>
      <c r="C3548" s="101" t="s">
        <v>848</v>
      </c>
      <c r="D3548" s="101">
        <v>87.657803917999999</v>
      </c>
      <c r="E3548" s="101" t="s">
        <v>849</v>
      </c>
      <c r="F3548" s="102" t="str">
        <f>INDEX('Crosswalk sectors'!$B:$B,MATCH(A3548,'Crosswalk sectors'!$A:$A,0))</f>
        <v>NA</v>
      </c>
      <c r="G3548" s="103">
        <f>INDEX('Crosswalk parts'!$B:$B,MATCH($B3548,'Crosswalk parts'!$A:$A,0))</f>
        <v>0</v>
      </c>
    </row>
    <row r="3549" spans="1:7" x14ac:dyDescent="0.25">
      <c r="A3549" s="101" t="s">
        <v>912</v>
      </c>
      <c r="B3549" s="101" t="s">
        <v>996</v>
      </c>
      <c r="C3549" s="101" t="s">
        <v>848</v>
      </c>
      <c r="D3549" s="101">
        <v>87.444000000000003</v>
      </c>
      <c r="E3549" s="101" t="s">
        <v>849</v>
      </c>
      <c r="F3549" s="102" t="str">
        <f>INDEX('Crosswalk sectors'!$B:$B,MATCH(A3549,'Crosswalk sectors'!$A:$A,0))</f>
        <v>NA</v>
      </c>
      <c r="G3549" s="103">
        <f>INDEX('Crosswalk parts'!$B:$B,MATCH($B3549,'Crosswalk parts'!$A:$A,0))</f>
        <v>0</v>
      </c>
    </row>
    <row r="3550" spans="1:7" x14ac:dyDescent="0.25">
      <c r="A3550" s="101" t="s">
        <v>926</v>
      </c>
      <c r="B3550" s="101" t="s">
        <v>1117</v>
      </c>
      <c r="C3550" s="101" t="s">
        <v>848</v>
      </c>
      <c r="D3550" s="101">
        <v>87.061112126937999</v>
      </c>
      <c r="E3550" s="101" t="s">
        <v>849</v>
      </c>
      <c r="F3550" s="102" t="str">
        <f>INDEX('Crosswalk sectors'!$B:$B,MATCH(A3550,'Crosswalk sectors'!$A:$A,0))</f>
        <v>NA</v>
      </c>
      <c r="G3550" s="103">
        <f>INDEX('Crosswalk parts'!$B:$B,MATCH($B3550,'Crosswalk parts'!$A:$A,0))</f>
        <v>0</v>
      </c>
    </row>
    <row r="3551" spans="1:7" x14ac:dyDescent="0.25">
      <c r="A3551" s="101" t="s">
        <v>937</v>
      </c>
      <c r="B3551" s="101" t="s">
        <v>1008</v>
      </c>
      <c r="C3551" s="101" t="s">
        <v>848</v>
      </c>
      <c r="D3551" s="101">
        <v>87.033929999999998</v>
      </c>
      <c r="E3551" s="101" t="s">
        <v>849</v>
      </c>
      <c r="F3551" s="102" t="str">
        <f>INDEX('Crosswalk sectors'!$B:$B,MATCH(A3551,'Crosswalk sectors'!$A:$A,0))</f>
        <v>cement and other nonmetallic minerals 239</v>
      </c>
      <c r="G3551" s="103">
        <f>INDEX('Crosswalk parts'!$B:$B,MATCH($B3551,'Crosswalk parts'!$A:$A,0))</f>
        <v>0</v>
      </c>
    </row>
    <row r="3552" spans="1:7" x14ac:dyDescent="0.25">
      <c r="A3552" s="101" t="s">
        <v>885</v>
      </c>
      <c r="B3552" s="101" t="s">
        <v>920</v>
      </c>
      <c r="C3552" s="101" t="s">
        <v>887</v>
      </c>
      <c r="D3552" s="101">
        <v>86.826892426000001</v>
      </c>
      <c r="E3552" s="101" t="s">
        <v>472</v>
      </c>
      <c r="F3552" s="102" t="str">
        <f>INDEX('Crosswalk sectors'!$B:$B,MATCH(A3552,'Crosswalk sectors'!$A:$A,0))</f>
        <v>NA</v>
      </c>
      <c r="G3552" s="103" t="str">
        <f>INDEX('Crosswalk parts'!$B:$B,MATCH($B3552,'Crosswalk parts'!$A:$A,0))</f>
        <v>PM10</v>
      </c>
    </row>
    <row r="3553" spans="1:7" x14ac:dyDescent="0.25">
      <c r="A3553" s="101" t="s">
        <v>985</v>
      </c>
      <c r="B3553" s="101" t="s">
        <v>950</v>
      </c>
      <c r="C3553" s="101" t="s">
        <v>848</v>
      </c>
      <c r="D3553" s="101">
        <v>86.420625581560444</v>
      </c>
      <c r="E3553" s="101" t="s">
        <v>849</v>
      </c>
      <c r="F3553" s="102" t="str">
        <f>INDEX('Crosswalk sectors'!$B:$B,MATCH(A3553,'Crosswalk sectors'!$A:$A,0))</f>
        <v>NA</v>
      </c>
      <c r="G3553" s="103">
        <f>INDEX('Crosswalk parts'!$B:$B,MATCH($B3553,'Crosswalk parts'!$A:$A,0))</f>
        <v>0</v>
      </c>
    </row>
    <row r="3554" spans="1:7" x14ac:dyDescent="0.25">
      <c r="A3554" s="101" t="s">
        <v>850</v>
      </c>
      <c r="B3554" s="101" t="s">
        <v>1143</v>
      </c>
      <c r="C3554" s="101" t="s">
        <v>848</v>
      </c>
      <c r="D3554" s="101">
        <v>85.820779999999999</v>
      </c>
      <c r="E3554" s="101" t="s">
        <v>849</v>
      </c>
      <c r="F3554" s="102" t="str">
        <f>INDEX('Crosswalk sectors'!$B:$B,MATCH(A3554,'Crosswalk sectors'!$A:$A,0))</f>
        <v>other manufacturing 31T33</v>
      </c>
      <c r="G3554" s="103">
        <f>INDEX('Crosswalk parts'!$B:$B,MATCH($B3554,'Crosswalk parts'!$A:$A,0))</f>
        <v>0</v>
      </c>
    </row>
    <row r="3555" spans="1:7" x14ac:dyDescent="0.25">
      <c r="A3555" s="101" t="s">
        <v>850</v>
      </c>
      <c r="B3555" s="101" t="s">
        <v>1049</v>
      </c>
      <c r="C3555" s="101" t="s">
        <v>848</v>
      </c>
      <c r="D3555" s="101">
        <v>85.617418697999994</v>
      </c>
      <c r="E3555" s="101" t="s">
        <v>849</v>
      </c>
      <c r="F3555" s="102" t="str">
        <f>INDEX('Crosswalk sectors'!$B:$B,MATCH(A3555,'Crosswalk sectors'!$A:$A,0))</f>
        <v>other manufacturing 31T33</v>
      </c>
      <c r="G3555" s="103">
        <f>INDEX('Crosswalk parts'!$B:$B,MATCH($B3555,'Crosswalk parts'!$A:$A,0))</f>
        <v>0</v>
      </c>
    </row>
    <row r="3556" spans="1:7" x14ac:dyDescent="0.25">
      <c r="A3556" s="101" t="s">
        <v>932</v>
      </c>
      <c r="B3556" s="101" t="s">
        <v>1062</v>
      </c>
      <c r="D3556" s="101">
        <v>85.477153614116247</v>
      </c>
      <c r="E3556" s="101" t="s">
        <v>472</v>
      </c>
      <c r="F3556" s="102" t="str">
        <f>INDEX('Crosswalk sectors'!$B:$B,MATCH(A3556,'Crosswalk sectors'!$A:$A,0))</f>
        <v>other metals 242</v>
      </c>
      <c r="G3556" s="103">
        <f>INDEX('Crosswalk parts'!$B:$B,MATCH($B3556,'Crosswalk parts'!$A:$A,0))</f>
        <v>0</v>
      </c>
    </row>
    <row r="3557" spans="1:7" x14ac:dyDescent="0.25">
      <c r="A3557" s="101" t="s">
        <v>868</v>
      </c>
      <c r="B3557" s="101" t="s">
        <v>1009</v>
      </c>
      <c r="C3557" s="101" t="s">
        <v>848</v>
      </c>
      <c r="D3557" s="109">
        <v>85.38</v>
      </c>
      <c r="E3557" s="101" t="s">
        <v>849</v>
      </c>
      <c r="F3557" s="102" t="str">
        <f>INDEX('Crosswalk sectors'!$B:$B,MATCH(A3557,'Crosswalk sectors'!$A:$A,0))</f>
        <v>pulp paper and printing 17T18</v>
      </c>
      <c r="G3557" s="103">
        <f>INDEX('Crosswalk parts'!$B:$B,MATCH($B3557,'Crosswalk parts'!$A:$A,0))</f>
        <v>0</v>
      </c>
    </row>
    <row r="3558" spans="1:7" x14ac:dyDescent="0.25">
      <c r="A3558" s="101" t="s">
        <v>850</v>
      </c>
      <c r="B3558" s="101" t="s">
        <v>963</v>
      </c>
      <c r="C3558" s="101" t="s">
        <v>848</v>
      </c>
      <c r="D3558" s="109">
        <v>85.22</v>
      </c>
      <c r="E3558" s="101" t="s">
        <v>849</v>
      </c>
      <c r="F3558" s="102" t="str">
        <f>INDEX('Crosswalk sectors'!$B:$B,MATCH(A3558,'Crosswalk sectors'!$A:$A,0))</f>
        <v>other manufacturing 31T33</v>
      </c>
      <c r="G3558" s="103">
        <f>INDEX('Crosswalk parts'!$B:$B,MATCH($B3558,'Crosswalk parts'!$A:$A,0))</f>
        <v>0</v>
      </c>
    </row>
    <row r="3559" spans="1:7" x14ac:dyDescent="0.25">
      <c r="A3559" s="101" t="s">
        <v>885</v>
      </c>
      <c r="B3559" s="101" t="s">
        <v>940</v>
      </c>
      <c r="C3559" s="101" t="s">
        <v>887</v>
      </c>
      <c r="D3559" s="101">
        <v>85.207439691489995</v>
      </c>
      <c r="E3559" s="101" t="s">
        <v>472</v>
      </c>
      <c r="F3559" s="102" t="str">
        <f>INDEX('Crosswalk sectors'!$B:$B,MATCH(A3559,'Crosswalk sectors'!$A:$A,0))</f>
        <v>NA</v>
      </c>
      <c r="G3559" s="103" t="str">
        <f>INDEX('Crosswalk parts'!$B:$B,MATCH($B3559,'Crosswalk parts'!$A:$A,0))</f>
        <v>PM25</v>
      </c>
    </row>
    <row r="3560" spans="1:7" x14ac:dyDescent="0.25">
      <c r="A3560" s="101" t="s">
        <v>876</v>
      </c>
      <c r="B3560" s="101" t="s">
        <v>997</v>
      </c>
      <c r="C3560" s="101" t="s">
        <v>848</v>
      </c>
      <c r="D3560" s="101">
        <v>85.193016631999996</v>
      </c>
      <c r="E3560" s="101" t="s">
        <v>849</v>
      </c>
      <c r="F3560" s="102" t="str">
        <f>INDEX('Crosswalk sectors'!$B:$B,MATCH(A3560,'Crosswalk sectors'!$A:$A,0))</f>
        <v>NA</v>
      </c>
      <c r="G3560" s="103">
        <f>INDEX('Crosswalk parts'!$B:$B,MATCH($B3560,'Crosswalk parts'!$A:$A,0))</f>
        <v>0</v>
      </c>
    </row>
    <row r="3561" spans="1:7" x14ac:dyDescent="0.25">
      <c r="A3561" s="101" t="s">
        <v>889</v>
      </c>
      <c r="B3561" s="101" t="s">
        <v>1006</v>
      </c>
      <c r="C3561" s="101" t="s">
        <v>848</v>
      </c>
      <c r="D3561" s="101">
        <v>85.124000312000007</v>
      </c>
      <c r="E3561" s="101" t="s">
        <v>849</v>
      </c>
      <c r="F3561" s="102" t="str">
        <f>INDEX('Crosswalk sectors'!$B:$B,MATCH(A3561,'Crosswalk sectors'!$A:$A,0))</f>
        <v>water and waste 36T39</v>
      </c>
      <c r="G3561" s="103">
        <f>INDEX('Crosswalk parts'!$B:$B,MATCH($B3561,'Crosswalk parts'!$A:$A,0))</f>
        <v>0</v>
      </c>
    </row>
    <row r="3562" spans="1:7" x14ac:dyDescent="0.25">
      <c r="A3562" s="101" t="s">
        <v>938</v>
      </c>
      <c r="B3562" s="101" t="s">
        <v>1003</v>
      </c>
      <c r="C3562" s="101" t="s">
        <v>848</v>
      </c>
      <c r="D3562" s="101">
        <v>84.525242579999997</v>
      </c>
      <c r="E3562" s="101" t="s">
        <v>849</v>
      </c>
      <c r="F3562" s="102" t="str">
        <f>INDEX('Crosswalk sectors'!$B:$B,MATCH(A3562,'Crosswalk sectors'!$A:$A,0))</f>
        <v>NA</v>
      </c>
      <c r="G3562" s="103">
        <f>INDEX('Crosswalk parts'!$B:$B,MATCH($B3562,'Crosswalk parts'!$A:$A,0))</f>
        <v>0</v>
      </c>
    </row>
    <row r="3563" spans="1:7" x14ac:dyDescent="0.25">
      <c r="A3563" s="101" t="s">
        <v>889</v>
      </c>
      <c r="B3563" s="101" t="s">
        <v>990</v>
      </c>
      <c r="C3563" s="101" t="s">
        <v>848</v>
      </c>
      <c r="D3563" s="101">
        <v>84.325429999999997</v>
      </c>
      <c r="E3563" s="101" t="s">
        <v>849</v>
      </c>
      <c r="F3563" s="102" t="str">
        <f>INDEX('Crosswalk sectors'!$B:$B,MATCH(A3563,'Crosswalk sectors'!$A:$A,0))</f>
        <v>water and waste 36T39</v>
      </c>
      <c r="G3563" s="103">
        <f>INDEX('Crosswalk parts'!$B:$B,MATCH($B3563,'Crosswalk parts'!$A:$A,0))</f>
        <v>0</v>
      </c>
    </row>
    <row r="3564" spans="1:7" x14ac:dyDescent="0.25">
      <c r="A3564" s="101" t="s">
        <v>937</v>
      </c>
      <c r="B3564" s="101" t="s">
        <v>951</v>
      </c>
      <c r="C3564" s="101" t="s">
        <v>848</v>
      </c>
      <c r="D3564" s="101">
        <v>84.236596096</v>
      </c>
      <c r="E3564" s="101" t="s">
        <v>849</v>
      </c>
      <c r="F3564" s="102" t="str">
        <f>INDEX('Crosswalk sectors'!$B:$B,MATCH(A3564,'Crosswalk sectors'!$A:$A,0))</f>
        <v>cement and other nonmetallic minerals 239</v>
      </c>
      <c r="G3564" s="103">
        <f>INDEX('Crosswalk parts'!$B:$B,MATCH($B3564,'Crosswalk parts'!$A:$A,0))</f>
        <v>0</v>
      </c>
    </row>
    <row r="3565" spans="1:7" x14ac:dyDescent="0.25">
      <c r="A3565" s="101" t="s">
        <v>949</v>
      </c>
      <c r="B3565" s="101" t="s">
        <v>1003</v>
      </c>
      <c r="C3565" s="101" t="s">
        <v>848</v>
      </c>
      <c r="D3565" s="110">
        <v>84</v>
      </c>
      <c r="E3565" s="101" t="s">
        <v>849</v>
      </c>
      <c r="F3565" s="102" t="str">
        <f>INDEX('Crosswalk sectors'!$B:$B,MATCH(A3565,'Crosswalk sectors'!$A:$A,0))</f>
        <v>iron and steel 241</v>
      </c>
      <c r="G3565" s="103">
        <f>INDEX('Crosswalk parts'!$B:$B,MATCH($B3565,'Crosswalk parts'!$A:$A,0))</f>
        <v>0</v>
      </c>
    </row>
    <row r="3566" spans="1:7" x14ac:dyDescent="0.25">
      <c r="A3566" s="101" t="s">
        <v>957</v>
      </c>
      <c r="B3566" s="101" t="s">
        <v>1062</v>
      </c>
      <c r="D3566" s="101">
        <v>83.574703163807996</v>
      </c>
      <c r="E3566" s="101" t="s">
        <v>472</v>
      </c>
      <c r="F3566" s="102" t="str">
        <f>INDEX('Crosswalk sectors'!$B:$B,MATCH(A3566,'Crosswalk sectors'!$A:$A,0))</f>
        <v>NA</v>
      </c>
      <c r="G3566" s="103">
        <f>INDEX('Crosswalk parts'!$B:$B,MATCH($B3566,'Crosswalk parts'!$A:$A,0))</f>
        <v>0</v>
      </c>
    </row>
    <row r="3567" spans="1:7" x14ac:dyDescent="0.25">
      <c r="A3567" s="101" t="s">
        <v>885</v>
      </c>
      <c r="B3567" s="101" t="s">
        <v>890</v>
      </c>
      <c r="C3567" s="101" t="s">
        <v>887</v>
      </c>
      <c r="D3567" s="101">
        <v>83.492778599999994</v>
      </c>
      <c r="E3567" s="101" t="s">
        <v>472</v>
      </c>
      <c r="F3567" s="102" t="str">
        <f>INDEX('Crosswalk sectors'!$B:$B,MATCH(A3567,'Crosswalk sectors'!$A:$A,0))</f>
        <v>NA</v>
      </c>
      <c r="G3567" s="103" t="str">
        <f>INDEX('Crosswalk parts'!$B:$B,MATCH($B3567,'Crosswalk parts'!$A:$A,0))</f>
        <v>CO</v>
      </c>
    </row>
    <row r="3568" spans="1:7" x14ac:dyDescent="0.25">
      <c r="A3568" s="101" t="s">
        <v>922</v>
      </c>
      <c r="B3568" s="101" t="s">
        <v>1144</v>
      </c>
      <c r="C3568" s="101" t="s">
        <v>848</v>
      </c>
      <c r="D3568" s="109">
        <v>83.38</v>
      </c>
      <c r="E3568" s="101" t="s">
        <v>849</v>
      </c>
      <c r="F3568" s="102" t="str">
        <f>INDEX('Crosswalk sectors'!$B:$B,MATCH(A3568,'Crosswalk sectors'!$A:$A,0))</f>
        <v>refined petroleum and coke 19</v>
      </c>
      <c r="G3568" s="103">
        <f>INDEX('Crosswalk parts'!$B:$B,MATCH($B3568,'Crosswalk parts'!$A:$A,0))</f>
        <v>0</v>
      </c>
    </row>
    <row r="3569" spans="1:7" x14ac:dyDescent="0.25">
      <c r="A3569" s="101" t="s">
        <v>949</v>
      </c>
      <c r="B3569" s="101" t="s">
        <v>1027</v>
      </c>
      <c r="C3569" s="101" t="s">
        <v>848</v>
      </c>
      <c r="D3569" s="101">
        <v>83.028019999999998</v>
      </c>
      <c r="E3569" s="101" t="s">
        <v>849</v>
      </c>
      <c r="F3569" s="102" t="str">
        <f>INDEX('Crosswalk sectors'!$B:$B,MATCH(A3569,'Crosswalk sectors'!$A:$A,0))</f>
        <v>iron and steel 241</v>
      </c>
      <c r="G3569" s="103">
        <f>INDEX('Crosswalk parts'!$B:$B,MATCH($B3569,'Crosswalk parts'!$A:$A,0))</f>
        <v>0</v>
      </c>
    </row>
    <row r="3570" spans="1:7" x14ac:dyDescent="0.25">
      <c r="A3570" s="101" t="s">
        <v>1053</v>
      </c>
      <c r="B3570" s="101" t="s">
        <v>964</v>
      </c>
      <c r="D3570" s="101">
        <v>82.745193320753813</v>
      </c>
      <c r="E3570" s="101" t="s">
        <v>472</v>
      </c>
      <c r="F3570" s="102" t="str">
        <f>INDEX('Crosswalk sectors'!$B:$B,MATCH(A3570,'Crosswalk sectors'!$A:$A,0))</f>
        <v>NA</v>
      </c>
      <c r="G3570" s="103" t="str">
        <f>INDEX('Crosswalk parts'!$B:$B,MATCH($B3570,'Crosswalk parts'!$A:$A,0))</f>
        <v>OC</v>
      </c>
    </row>
    <row r="3571" spans="1:7" x14ac:dyDescent="0.25">
      <c r="A3571" s="101" t="s">
        <v>922</v>
      </c>
      <c r="B3571" s="101" t="s">
        <v>1145</v>
      </c>
      <c r="C3571" s="101" t="s">
        <v>848</v>
      </c>
      <c r="D3571" s="109">
        <v>82.38</v>
      </c>
      <c r="E3571" s="101" t="s">
        <v>849</v>
      </c>
      <c r="F3571" s="102" t="str">
        <f>INDEX('Crosswalk sectors'!$B:$B,MATCH(A3571,'Crosswalk sectors'!$A:$A,0))</f>
        <v>refined petroleum and coke 19</v>
      </c>
      <c r="G3571" s="103">
        <f>INDEX('Crosswalk parts'!$B:$B,MATCH($B3571,'Crosswalk parts'!$A:$A,0))</f>
        <v>0</v>
      </c>
    </row>
    <row r="3572" spans="1:7" x14ac:dyDescent="0.25">
      <c r="A3572" s="101" t="s">
        <v>938</v>
      </c>
      <c r="B3572" s="101" t="s">
        <v>1031</v>
      </c>
      <c r="C3572" s="101" t="s">
        <v>848</v>
      </c>
      <c r="D3572" s="101">
        <v>82.356774000000001</v>
      </c>
      <c r="E3572" s="101" t="s">
        <v>849</v>
      </c>
      <c r="F3572" s="102" t="str">
        <f>INDEX('Crosswalk sectors'!$B:$B,MATCH(A3572,'Crosswalk sectors'!$A:$A,0))</f>
        <v>NA</v>
      </c>
      <c r="G3572" s="103">
        <f>INDEX('Crosswalk parts'!$B:$B,MATCH($B3572,'Crosswalk parts'!$A:$A,0))</f>
        <v>0</v>
      </c>
    </row>
    <row r="3573" spans="1:7" x14ac:dyDescent="0.25">
      <c r="A3573" s="101" t="s">
        <v>962</v>
      </c>
      <c r="B3573" s="101" t="s">
        <v>1072</v>
      </c>
      <c r="C3573" s="101" t="s">
        <v>848</v>
      </c>
      <c r="D3573" s="110">
        <v>82</v>
      </c>
      <c r="E3573" s="101" t="s">
        <v>849</v>
      </c>
      <c r="F3573" s="102" t="str">
        <f>INDEX('Crosswalk sectors'!$B:$B,MATCH(A3573,'Crosswalk sectors'!$A:$A,0))</f>
        <v>NA</v>
      </c>
      <c r="G3573" s="103">
        <f>INDEX('Crosswalk parts'!$B:$B,MATCH($B3573,'Crosswalk parts'!$A:$A,0))</f>
        <v>0</v>
      </c>
    </row>
    <row r="3574" spans="1:7" x14ac:dyDescent="0.25">
      <c r="A3574" s="101" t="s">
        <v>959</v>
      </c>
      <c r="B3574" s="101" t="s">
        <v>941</v>
      </c>
      <c r="C3574" s="101" t="s">
        <v>848</v>
      </c>
      <c r="D3574" s="101">
        <v>81.532290000000003</v>
      </c>
      <c r="E3574" s="101" t="s">
        <v>849</v>
      </c>
      <c r="F3574" s="102" t="str">
        <f>INDEX('Crosswalk sectors'!$B:$B,MATCH(A3574,'Crosswalk sectors'!$A:$A,0))</f>
        <v>NA</v>
      </c>
      <c r="G3574" s="103">
        <f>INDEX('Crosswalk parts'!$B:$B,MATCH($B3574,'Crosswalk parts'!$A:$A,0))</f>
        <v>0</v>
      </c>
    </row>
    <row r="3575" spans="1:7" x14ac:dyDescent="0.25">
      <c r="A3575" s="101" t="s">
        <v>916</v>
      </c>
      <c r="B3575" s="101" t="s">
        <v>1037</v>
      </c>
      <c r="C3575" s="101" t="s">
        <v>848</v>
      </c>
      <c r="D3575" s="101">
        <v>81.400000000000006</v>
      </c>
      <c r="E3575" s="101" t="s">
        <v>849</v>
      </c>
      <c r="F3575" s="102" t="str">
        <f>INDEX('Crosswalk sectors'!$B:$B,MATCH(A3575,'Crosswalk sectors'!$A:$A,0))</f>
        <v>energy pipelines and gas processing 352T353</v>
      </c>
      <c r="G3575" s="103">
        <f>INDEX('Crosswalk parts'!$B:$B,MATCH($B3575,'Crosswalk parts'!$A:$A,0))</f>
        <v>0</v>
      </c>
    </row>
    <row r="3576" spans="1:7" x14ac:dyDescent="0.25">
      <c r="A3576" s="101" t="s">
        <v>959</v>
      </c>
      <c r="B3576" s="101" t="s">
        <v>1096</v>
      </c>
      <c r="C3576" s="101" t="s">
        <v>848</v>
      </c>
      <c r="D3576" s="101">
        <v>80.733320000000006</v>
      </c>
      <c r="E3576" s="101" t="s">
        <v>849</v>
      </c>
      <c r="F3576" s="102" t="str">
        <f>INDEX('Crosswalk sectors'!$B:$B,MATCH(A3576,'Crosswalk sectors'!$A:$A,0))</f>
        <v>NA</v>
      </c>
      <c r="G3576" s="103">
        <f>INDEX('Crosswalk parts'!$B:$B,MATCH($B3576,'Crosswalk parts'!$A:$A,0))</f>
        <v>0</v>
      </c>
    </row>
    <row r="3577" spans="1:7" x14ac:dyDescent="0.25">
      <c r="A3577" s="101" t="s">
        <v>868</v>
      </c>
      <c r="B3577" s="101" t="s">
        <v>1073</v>
      </c>
      <c r="C3577" s="101" t="s">
        <v>848</v>
      </c>
      <c r="D3577" s="101">
        <v>80.477999999999994</v>
      </c>
      <c r="E3577" s="101" t="s">
        <v>849</v>
      </c>
      <c r="F3577" s="102" t="str">
        <f>INDEX('Crosswalk sectors'!$B:$B,MATCH(A3577,'Crosswalk sectors'!$A:$A,0))</f>
        <v>pulp paper and printing 17T18</v>
      </c>
      <c r="G3577" s="103">
        <f>INDEX('Crosswalk parts'!$B:$B,MATCH($B3577,'Crosswalk parts'!$A:$A,0))</f>
        <v>0</v>
      </c>
    </row>
    <row r="3578" spans="1:7" x14ac:dyDescent="0.25">
      <c r="A3578" s="101" t="s">
        <v>922</v>
      </c>
      <c r="B3578" s="101" t="s">
        <v>1066</v>
      </c>
      <c r="C3578" s="101" t="s">
        <v>848</v>
      </c>
      <c r="D3578" s="101">
        <v>80.285692999999995</v>
      </c>
      <c r="E3578" s="101" t="s">
        <v>849</v>
      </c>
      <c r="F3578" s="102" t="str">
        <f>INDEX('Crosswalk sectors'!$B:$B,MATCH(A3578,'Crosswalk sectors'!$A:$A,0))</f>
        <v>refined petroleum and coke 19</v>
      </c>
      <c r="G3578" s="103">
        <f>INDEX('Crosswalk parts'!$B:$B,MATCH($B3578,'Crosswalk parts'!$A:$A,0))</f>
        <v>0</v>
      </c>
    </row>
    <row r="3579" spans="1:7" x14ac:dyDescent="0.25">
      <c r="A3579" s="101" t="s">
        <v>938</v>
      </c>
      <c r="B3579" s="101" t="s">
        <v>972</v>
      </c>
      <c r="C3579" s="101" t="s">
        <v>848</v>
      </c>
      <c r="D3579" s="101">
        <v>80.026813942999993</v>
      </c>
      <c r="E3579" s="101" t="s">
        <v>849</v>
      </c>
      <c r="F3579" s="102" t="str">
        <f>INDEX('Crosswalk sectors'!$B:$B,MATCH(A3579,'Crosswalk sectors'!$A:$A,0))</f>
        <v>NA</v>
      </c>
      <c r="G3579" s="103">
        <f>INDEX('Crosswalk parts'!$B:$B,MATCH($B3579,'Crosswalk parts'!$A:$A,0))</f>
        <v>0</v>
      </c>
    </row>
    <row r="3580" spans="1:7" x14ac:dyDescent="0.25">
      <c r="A3580" s="101" t="s">
        <v>925</v>
      </c>
      <c r="B3580" s="101" t="s">
        <v>907</v>
      </c>
      <c r="C3580" s="101" t="s">
        <v>848</v>
      </c>
      <c r="D3580" s="101">
        <v>79.825218968399994</v>
      </c>
      <c r="E3580" s="101" t="s">
        <v>849</v>
      </c>
      <c r="F3580" s="102" t="str">
        <f>INDEX('Crosswalk sectors'!$B:$B,MATCH(A3580,'Crosswalk sectors'!$A:$A,0))</f>
        <v>refined petroleum and coke 19</v>
      </c>
      <c r="G3580" s="103">
        <f>INDEX('Crosswalk parts'!$B:$B,MATCH($B3580,'Crosswalk parts'!$A:$A,0))</f>
        <v>0</v>
      </c>
    </row>
    <row r="3581" spans="1:7" x14ac:dyDescent="0.25">
      <c r="A3581" s="101" t="s">
        <v>850</v>
      </c>
      <c r="B3581" s="101" t="s">
        <v>1133</v>
      </c>
      <c r="C3581" s="101" t="s">
        <v>848</v>
      </c>
      <c r="D3581" s="110">
        <v>79</v>
      </c>
      <c r="E3581" s="101" t="s">
        <v>849</v>
      </c>
      <c r="F3581" s="102" t="str">
        <f>INDEX('Crosswalk sectors'!$B:$B,MATCH(A3581,'Crosswalk sectors'!$A:$A,0))</f>
        <v>other manufacturing 31T33</v>
      </c>
      <c r="G3581" s="103">
        <f>INDEX('Crosswalk parts'!$B:$B,MATCH($B3581,'Crosswalk parts'!$A:$A,0))</f>
        <v>0</v>
      </c>
    </row>
    <row r="3582" spans="1:7" x14ac:dyDescent="0.25">
      <c r="A3582" s="101" t="s">
        <v>999</v>
      </c>
      <c r="B3582" s="101" t="s">
        <v>991</v>
      </c>
      <c r="C3582" s="101" t="s">
        <v>848</v>
      </c>
      <c r="D3582" s="101">
        <v>78.899879396000003</v>
      </c>
      <c r="E3582" s="101" t="s">
        <v>849</v>
      </c>
      <c r="F3582" s="102" t="str">
        <f>INDEX('Crosswalk sectors'!$B:$B,MATCH(A3582,'Crosswalk sectors'!$A:$A,0))</f>
        <v>NA</v>
      </c>
      <c r="G3582" s="103">
        <f>INDEX('Crosswalk parts'!$B:$B,MATCH($B3582,'Crosswalk parts'!$A:$A,0))</f>
        <v>0</v>
      </c>
    </row>
    <row r="3583" spans="1:7" x14ac:dyDescent="0.25">
      <c r="A3583" s="101" t="s">
        <v>979</v>
      </c>
      <c r="B3583" s="101" t="s">
        <v>1003</v>
      </c>
      <c r="C3583" s="101" t="s">
        <v>848</v>
      </c>
      <c r="D3583" s="109">
        <v>78.81</v>
      </c>
      <c r="E3583" s="101" t="s">
        <v>849</v>
      </c>
      <c r="F3583" s="102" t="str">
        <f>INDEX('Crosswalk sectors'!$B:$B,MATCH(A3583,'Crosswalk sectors'!$A:$A,0))</f>
        <v>NA</v>
      </c>
      <c r="G3583" s="103">
        <f>INDEX('Crosswalk parts'!$B:$B,MATCH($B3583,'Crosswalk parts'!$A:$A,0))</f>
        <v>0</v>
      </c>
    </row>
    <row r="3584" spans="1:7" x14ac:dyDescent="0.25">
      <c r="A3584" s="101" t="s">
        <v>884</v>
      </c>
      <c r="B3584" s="101" t="s">
        <v>1015</v>
      </c>
      <c r="C3584" s="101" t="s">
        <v>848</v>
      </c>
      <c r="D3584" s="101">
        <v>78.654151737183966</v>
      </c>
      <c r="E3584" s="101" t="s">
        <v>849</v>
      </c>
      <c r="F3584" s="102" t="str">
        <f>INDEX('Crosswalk sectors'!$B:$B,MATCH(A3584,'Crosswalk sectors'!$A:$A,0))</f>
        <v>NA</v>
      </c>
      <c r="G3584" s="103">
        <f>INDEX('Crosswalk parts'!$B:$B,MATCH($B3584,'Crosswalk parts'!$A:$A,0))</f>
        <v>0</v>
      </c>
    </row>
    <row r="3585" spans="1:7" x14ac:dyDescent="0.25">
      <c r="A3585" s="101" t="s">
        <v>893</v>
      </c>
      <c r="B3585" s="101" t="s">
        <v>951</v>
      </c>
      <c r="C3585" s="101" t="s">
        <v>848</v>
      </c>
      <c r="D3585" s="101">
        <v>77.809000384333103</v>
      </c>
      <c r="E3585" s="101" t="s">
        <v>849</v>
      </c>
      <c r="F3585" s="102" t="str">
        <f>INDEX('Crosswalk sectors'!$B:$B,MATCH(A3585,'Crosswalk sectors'!$A:$A,0))</f>
        <v>NONROAD</v>
      </c>
      <c r="G3585" s="103">
        <f>INDEX('Crosswalk parts'!$B:$B,MATCH($B3585,'Crosswalk parts'!$A:$A,0))</f>
        <v>0</v>
      </c>
    </row>
    <row r="3586" spans="1:7" x14ac:dyDescent="0.25">
      <c r="A3586" s="101" t="s">
        <v>949</v>
      </c>
      <c r="B3586" s="101" t="s">
        <v>941</v>
      </c>
      <c r="C3586" s="101" t="s">
        <v>848</v>
      </c>
      <c r="D3586" s="101">
        <v>77.760599999999997</v>
      </c>
      <c r="E3586" s="101" t="s">
        <v>849</v>
      </c>
      <c r="F3586" s="102" t="str">
        <f>INDEX('Crosswalk sectors'!$B:$B,MATCH(A3586,'Crosswalk sectors'!$A:$A,0))</f>
        <v>iron and steel 241</v>
      </c>
      <c r="G3586" s="103">
        <f>INDEX('Crosswalk parts'!$B:$B,MATCH($B3586,'Crosswalk parts'!$A:$A,0))</f>
        <v>0</v>
      </c>
    </row>
    <row r="3587" spans="1:7" x14ac:dyDescent="0.25">
      <c r="A3587" s="101" t="s">
        <v>883</v>
      </c>
      <c r="B3587" s="101" t="s">
        <v>1043</v>
      </c>
      <c r="C3587" s="101" t="s">
        <v>848</v>
      </c>
      <c r="D3587" s="101">
        <v>77.705820000000003</v>
      </c>
      <c r="E3587" s="101" t="s">
        <v>849</v>
      </c>
      <c r="F3587" s="102" t="str">
        <f>INDEX('Crosswalk sectors'!$B:$B,MATCH(A3587,'Crosswalk sectors'!$A:$A,0))</f>
        <v>chemicals 20</v>
      </c>
      <c r="G3587" s="103">
        <f>INDEX('Crosswalk parts'!$B:$B,MATCH($B3587,'Crosswalk parts'!$A:$A,0))</f>
        <v>0</v>
      </c>
    </row>
    <row r="3588" spans="1:7" x14ac:dyDescent="0.25">
      <c r="A3588" s="101" t="s">
        <v>922</v>
      </c>
      <c r="B3588" s="101" t="s">
        <v>956</v>
      </c>
      <c r="C3588" s="101" t="s">
        <v>848</v>
      </c>
      <c r="D3588" s="101">
        <v>77.6659813307364</v>
      </c>
      <c r="E3588" s="101" t="s">
        <v>849</v>
      </c>
      <c r="F3588" s="102" t="str">
        <f>INDEX('Crosswalk sectors'!$B:$B,MATCH(A3588,'Crosswalk sectors'!$A:$A,0))</f>
        <v>refined petroleum and coke 19</v>
      </c>
      <c r="G3588" s="103">
        <f>INDEX('Crosswalk parts'!$B:$B,MATCH($B3588,'Crosswalk parts'!$A:$A,0))</f>
        <v>0</v>
      </c>
    </row>
    <row r="3589" spans="1:7" x14ac:dyDescent="0.25">
      <c r="A3589" s="101" t="s">
        <v>889</v>
      </c>
      <c r="B3589" s="101" t="s">
        <v>1107</v>
      </c>
      <c r="C3589" s="101" t="s">
        <v>848</v>
      </c>
      <c r="D3589" s="101">
        <v>77.521500055699619</v>
      </c>
      <c r="E3589" s="101" t="s">
        <v>849</v>
      </c>
      <c r="F3589" s="102" t="str">
        <f>INDEX('Crosswalk sectors'!$B:$B,MATCH(A3589,'Crosswalk sectors'!$A:$A,0))</f>
        <v>water and waste 36T39</v>
      </c>
      <c r="G3589" s="103">
        <f>INDEX('Crosswalk parts'!$B:$B,MATCH($B3589,'Crosswalk parts'!$A:$A,0))</f>
        <v>0</v>
      </c>
    </row>
    <row r="3590" spans="1:7" x14ac:dyDescent="0.25">
      <c r="A3590" s="101" t="s">
        <v>889</v>
      </c>
      <c r="B3590" s="101" t="s">
        <v>1079</v>
      </c>
      <c r="C3590" s="101" t="s">
        <v>848</v>
      </c>
      <c r="D3590" s="101">
        <v>77.478532000000001</v>
      </c>
      <c r="E3590" s="101" t="s">
        <v>849</v>
      </c>
      <c r="F3590" s="102" t="str">
        <f>INDEX('Crosswalk sectors'!$B:$B,MATCH(A3590,'Crosswalk sectors'!$A:$A,0))</f>
        <v>water and waste 36T39</v>
      </c>
      <c r="G3590" s="103">
        <f>INDEX('Crosswalk parts'!$B:$B,MATCH($B3590,'Crosswalk parts'!$A:$A,0))</f>
        <v>0</v>
      </c>
    </row>
    <row r="3591" spans="1:7" x14ac:dyDescent="0.25">
      <c r="A3591" s="101" t="s">
        <v>912</v>
      </c>
      <c r="B3591" s="101" t="s">
        <v>991</v>
      </c>
      <c r="C3591" s="101" t="s">
        <v>848</v>
      </c>
      <c r="D3591" s="101">
        <v>77.407373108000002</v>
      </c>
      <c r="E3591" s="101" t="s">
        <v>849</v>
      </c>
      <c r="F3591" s="102" t="str">
        <f>INDEX('Crosswalk sectors'!$B:$B,MATCH(A3591,'Crosswalk sectors'!$A:$A,0))</f>
        <v>NA</v>
      </c>
      <c r="G3591" s="103">
        <f>INDEX('Crosswalk parts'!$B:$B,MATCH($B3591,'Crosswalk parts'!$A:$A,0))</f>
        <v>0</v>
      </c>
    </row>
    <row r="3592" spans="1:7" x14ac:dyDescent="0.25">
      <c r="A3592" s="101" t="s">
        <v>937</v>
      </c>
      <c r="B3592" s="101" t="s">
        <v>1047</v>
      </c>
      <c r="C3592" s="101" t="s">
        <v>848</v>
      </c>
      <c r="D3592" s="101">
        <v>76.875460000000004</v>
      </c>
      <c r="E3592" s="101" t="s">
        <v>849</v>
      </c>
      <c r="F3592" s="102" t="str">
        <f>INDEX('Crosswalk sectors'!$B:$B,MATCH(A3592,'Crosswalk sectors'!$A:$A,0))</f>
        <v>cement and other nonmetallic minerals 239</v>
      </c>
      <c r="G3592" s="103">
        <f>INDEX('Crosswalk parts'!$B:$B,MATCH($B3592,'Crosswalk parts'!$A:$A,0))</f>
        <v>0</v>
      </c>
    </row>
    <row r="3593" spans="1:7" x14ac:dyDescent="0.25">
      <c r="A3593" s="101" t="s">
        <v>899</v>
      </c>
      <c r="B3593" s="101" t="s">
        <v>1005</v>
      </c>
      <c r="C3593" s="101" t="s">
        <v>848</v>
      </c>
      <c r="D3593" s="101">
        <v>76.398118286045843</v>
      </c>
      <c r="E3593" s="101" t="s">
        <v>849</v>
      </c>
      <c r="F3593" s="102" t="str">
        <f>INDEX('Crosswalk sectors'!$B:$B,MATCH(A3593,'Crosswalk sectors'!$A:$A,0))</f>
        <v>NA</v>
      </c>
      <c r="G3593" s="103">
        <f>INDEX('Crosswalk parts'!$B:$B,MATCH($B3593,'Crosswalk parts'!$A:$A,0))</f>
        <v>0</v>
      </c>
    </row>
    <row r="3594" spans="1:7" x14ac:dyDescent="0.25">
      <c r="A3594" s="101" t="s">
        <v>937</v>
      </c>
      <c r="B3594" s="101" t="s">
        <v>992</v>
      </c>
      <c r="C3594" s="101" t="s">
        <v>848</v>
      </c>
      <c r="D3594" s="101">
        <v>76.301220999999998</v>
      </c>
      <c r="E3594" s="101" t="s">
        <v>849</v>
      </c>
      <c r="F3594" s="102" t="str">
        <f>INDEX('Crosswalk sectors'!$B:$B,MATCH(A3594,'Crosswalk sectors'!$A:$A,0))</f>
        <v>cement and other nonmetallic minerals 239</v>
      </c>
      <c r="G3594" s="103">
        <f>INDEX('Crosswalk parts'!$B:$B,MATCH($B3594,'Crosswalk parts'!$A:$A,0))</f>
        <v>0</v>
      </c>
    </row>
    <row r="3595" spans="1:7" x14ac:dyDescent="0.25">
      <c r="A3595" s="101" t="s">
        <v>912</v>
      </c>
      <c r="B3595" s="101" t="s">
        <v>944</v>
      </c>
      <c r="C3595" s="101" t="s">
        <v>848</v>
      </c>
      <c r="D3595" s="101">
        <v>76.292474608624033</v>
      </c>
      <c r="E3595" s="101" t="s">
        <v>849</v>
      </c>
      <c r="F3595" s="102" t="str">
        <f>INDEX('Crosswalk sectors'!$B:$B,MATCH(A3595,'Crosswalk sectors'!$A:$A,0))</f>
        <v>NA</v>
      </c>
      <c r="G3595" s="103">
        <f>INDEX('Crosswalk parts'!$B:$B,MATCH($B3595,'Crosswalk parts'!$A:$A,0))</f>
        <v>0</v>
      </c>
    </row>
    <row r="3596" spans="1:7" x14ac:dyDescent="0.25">
      <c r="A3596" s="101" t="s">
        <v>926</v>
      </c>
      <c r="B3596" s="101" t="s">
        <v>927</v>
      </c>
      <c r="C3596" s="101" t="s">
        <v>852</v>
      </c>
      <c r="D3596" s="101">
        <v>76.114918404999997</v>
      </c>
      <c r="E3596" s="101" t="s">
        <v>472</v>
      </c>
      <c r="F3596" s="102" t="str">
        <f>INDEX('Crosswalk sectors'!$B:$B,MATCH(A3596,'Crosswalk sectors'!$A:$A,0))</f>
        <v>NA</v>
      </c>
      <c r="G3596" s="103" t="str">
        <f>INDEX('Crosswalk parts'!$B:$B,MATCH($B3596,'Crosswalk parts'!$A:$A,0))</f>
        <v>CH4</v>
      </c>
    </row>
    <row r="3597" spans="1:7" x14ac:dyDescent="0.25">
      <c r="A3597" s="101" t="s">
        <v>979</v>
      </c>
      <c r="B3597" s="101" t="s">
        <v>1028</v>
      </c>
      <c r="C3597" s="101" t="s">
        <v>852</v>
      </c>
      <c r="D3597" s="101">
        <v>75.636524166330005</v>
      </c>
      <c r="E3597" s="101" t="s">
        <v>472</v>
      </c>
      <c r="F3597" s="102" t="str">
        <f>INDEX('Crosswalk sectors'!$B:$B,MATCH(A3597,'Crosswalk sectors'!$A:$A,0))</f>
        <v>NA</v>
      </c>
      <c r="G3597" s="103" t="str">
        <f>INDEX('Crosswalk parts'!$B:$B,MATCH($B3597,'Crosswalk parts'!$A:$A,0))</f>
        <v>N2O</v>
      </c>
    </row>
    <row r="3598" spans="1:7" x14ac:dyDescent="0.25">
      <c r="A3598" s="101" t="s">
        <v>883</v>
      </c>
      <c r="B3598" s="101" t="s">
        <v>920</v>
      </c>
      <c r="C3598" s="101" t="s">
        <v>887</v>
      </c>
      <c r="D3598" s="101">
        <v>75.393472245228807</v>
      </c>
      <c r="E3598" s="101" t="s">
        <v>472</v>
      </c>
      <c r="F3598" s="102" t="str">
        <f>INDEX('Crosswalk sectors'!$B:$B,MATCH(A3598,'Crosswalk sectors'!$A:$A,0))</f>
        <v>chemicals 20</v>
      </c>
      <c r="G3598" s="103" t="str">
        <f>INDEX('Crosswalk parts'!$B:$B,MATCH($B3598,'Crosswalk parts'!$A:$A,0))</f>
        <v>PM10</v>
      </c>
    </row>
    <row r="3599" spans="1:7" x14ac:dyDescent="0.25">
      <c r="A3599" s="101" t="s">
        <v>912</v>
      </c>
      <c r="B3599" s="101" t="s">
        <v>982</v>
      </c>
      <c r="C3599" s="101" t="s">
        <v>848</v>
      </c>
      <c r="D3599" s="101">
        <v>74.869060386000001</v>
      </c>
      <c r="E3599" s="101" t="s">
        <v>849</v>
      </c>
      <c r="F3599" s="102" t="str">
        <f>INDEX('Crosswalk sectors'!$B:$B,MATCH(A3599,'Crosswalk sectors'!$A:$A,0))</f>
        <v>NA</v>
      </c>
      <c r="G3599" s="103">
        <f>INDEX('Crosswalk parts'!$B:$B,MATCH($B3599,'Crosswalk parts'!$A:$A,0))</f>
        <v>0</v>
      </c>
    </row>
    <row r="3600" spans="1:7" x14ac:dyDescent="0.25">
      <c r="A3600" s="101" t="s">
        <v>995</v>
      </c>
      <c r="B3600" s="101" t="s">
        <v>1050</v>
      </c>
      <c r="C3600" s="101" t="s">
        <v>848</v>
      </c>
      <c r="D3600" s="101">
        <v>74.566098478894233</v>
      </c>
      <c r="E3600" s="101" t="s">
        <v>849</v>
      </c>
      <c r="F3600" s="102" t="str">
        <f>INDEX('Crosswalk sectors'!$B:$B,MATCH(A3600,'Crosswalk sectors'!$A:$A,0))</f>
        <v>NA</v>
      </c>
      <c r="G3600" s="103">
        <f>INDEX('Crosswalk parts'!$B:$B,MATCH($B3600,'Crosswalk parts'!$A:$A,0))</f>
        <v>0</v>
      </c>
    </row>
    <row r="3601" spans="1:7" x14ac:dyDescent="0.25">
      <c r="A3601" s="101" t="s">
        <v>876</v>
      </c>
      <c r="B3601" s="101" t="s">
        <v>936</v>
      </c>
      <c r="C3601" s="101" t="s">
        <v>848</v>
      </c>
      <c r="D3601" s="101">
        <v>74.243792999999997</v>
      </c>
      <c r="E3601" s="101" t="s">
        <v>849</v>
      </c>
      <c r="F3601" s="102" t="str">
        <f>INDEX('Crosswalk sectors'!$B:$B,MATCH(A3601,'Crosswalk sectors'!$A:$A,0))</f>
        <v>NA</v>
      </c>
      <c r="G3601" s="103">
        <f>INDEX('Crosswalk parts'!$B:$B,MATCH($B3601,'Crosswalk parts'!$A:$A,0))</f>
        <v>0</v>
      </c>
    </row>
    <row r="3602" spans="1:7" x14ac:dyDescent="0.25">
      <c r="A3602" s="101" t="s">
        <v>930</v>
      </c>
      <c r="B3602" s="101" t="s">
        <v>942</v>
      </c>
      <c r="C3602" s="101" t="s">
        <v>848</v>
      </c>
      <c r="D3602" s="101">
        <v>74.168700000000001</v>
      </c>
      <c r="E3602" s="101" t="s">
        <v>849</v>
      </c>
      <c r="F3602" s="102" t="str">
        <f>INDEX('Crosswalk sectors'!$B:$B,MATCH(A3602,'Crosswalk sectors'!$A:$A,0))</f>
        <v>NA</v>
      </c>
      <c r="G3602" s="103">
        <f>INDEX('Crosswalk parts'!$B:$B,MATCH($B3602,'Crosswalk parts'!$A:$A,0))</f>
        <v>0</v>
      </c>
    </row>
    <row r="3603" spans="1:7" x14ac:dyDescent="0.25">
      <c r="A3603" s="101" t="s">
        <v>930</v>
      </c>
      <c r="B3603" s="101" t="s">
        <v>1017</v>
      </c>
      <c r="C3603" s="101" t="s">
        <v>848</v>
      </c>
      <c r="D3603" s="101">
        <v>74.167240000000007</v>
      </c>
      <c r="E3603" s="101" t="s">
        <v>849</v>
      </c>
      <c r="F3603" s="102" t="str">
        <f>INDEX('Crosswalk sectors'!$B:$B,MATCH(A3603,'Crosswalk sectors'!$A:$A,0))</f>
        <v>NA</v>
      </c>
      <c r="G3603" s="103">
        <f>INDEX('Crosswalk parts'!$B:$B,MATCH($B3603,'Crosswalk parts'!$A:$A,0))</f>
        <v>0</v>
      </c>
    </row>
    <row r="3604" spans="1:7" x14ac:dyDescent="0.25">
      <c r="A3604" s="101" t="s">
        <v>922</v>
      </c>
      <c r="B3604" s="101" t="s">
        <v>1087</v>
      </c>
      <c r="C3604" s="101" t="s">
        <v>848</v>
      </c>
      <c r="D3604" s="101">
        <v>74.157820884239996</v>
      </c>
      <c r="E3604" s="101" t="s">
        <v>849</v>
      </c>
      <c r="F3604" s="102" t="str">
        <f>INDEX('Crosswalk sectors'!$B:$B,MATCH(A3604,'Crosswalk sectors'!$A:$A,0))</f>
        <v>refined petroleum and coke 19</v>
      </c>
      <c r="G3604" s="103">
        <f>INDEX('Crosswalk parts'!$B:$B,MATCH($B3604,'Crosswalk parts'!$A:$A,0))</f>
        <v>0</v>
      </c>
    </row>
    <row r="3605" spans="1:7" x14ac:dyDescent="0.25">
      <c r="A3605" s="101" t="s">
        <v>922</v>
      </c>
      <c r="B3605" s="101" t="s">
        <v>955</v>
      </c>
      <c r="C3605" s="101" t="s">
        <v>848</v>
      </c>
      <c r="D3605" s="101">
        <v>74.148258796984194</v>
      </c>
      <c r="E3605" s="101" t="s">
        <v>849</v>
      </c>
      <c r="F3605" s="102" t="str">
        <f>INDEX('Crosswalk sectors'!$B:$B,MATCH(A3605,'Crosswalk sectors'!$A:$A,0))</f>
        <v>refined petroleum and coke 19</v>
      </c>
      <c r="G3605" s="103">
        <f>INDEX('Crosswalk parts'!$B:$B,MATCH($B3605,'Crosswalk parts'!$A:$A,0))</f>
        <v>0</v>
      </c>
    </row>
    <row r="3606" spans="1:7" x14ac:dyDescent="0.25">
      <c r="A3606" s="101" t="s">
        <v>985</v>
      </c>
      <c r="B3606" s="101" t="s">
        <v>1070</v>
      </c>
      <c r="C3606" s="101" t="s">
        <v>848</v>
      </c>
      <c r="D3606" s="101">
        <v>73.990856218721348</v>
      </c>
      <c r="E3606" s="101" t="s">
        <v>849</v>
      </c>
      <c r="F3606" s="102" t="str">
        <f>INDEX('Crosswalk sectors'!$B:$B,MATCH(A3606,'Crosswalk sectors'!$A:$A,0))</f>
        <v>NA</v>
      </c>
      <c r="G3606" s="103">
        <f>INDEX('Crosswalk parts'!$B:$B,MATCH($B3606,'Crosswalk parts'!$A:$A,0))</f>
        <v>0</v>
      </c>
    </row>
    <row r="3607" spans="1:7" x14ac:dyDescent="0.25">
      <c r="A3607" s="101" t="s">
        <v>883</v>
      </c>
      <c r="B3607" s="101" t="s">
        <v>1094</v>
      </c>
      <c r="C3607" s="101" t="s">
        <v>848</v>
      </c>
      <c r="D3607" s="101">
        <v>73.900000000000006</v>
      </c>
      <c r="E3607" s="101" t="s">
        <v>849</v>
      </c>
      <c r="F3607" s="102" t="str">
        <f>INDEX('Crosswalk sectors'!$B:$B,MATCH(A3607,'Crosswalk sectors'!$A:$A,0))</f>
        <v>chemicals 20</v>
      </c>
      <c r="G3607" s="103">
        <f>INDEX('Crosswalk parts'!$B:$B,MATCH($B3607,'Crosswalk parts'!$A:$A,0))</f>
        <v>0</v>
      </c>
    </row>
    <row r="3608" spans="1:7" x14ac:dyDescent="0.25">
      <c r="A3608" s="101" t="s">
        <v>912</v>
      </c>
      <c r="B3608" s="101" t="s">
        <v>1069</v>
      </c>
      <c r="C3608" s="101" t="s">
        <v>848</v>
      </c>
      <c r="D3608" s="101">
        <v>73.651028531999998</v>
      </c>
      <c r="E3608" s="101" t="s">
        <v>849</v>
      </c>
      <c r="F3608" s="102" t="str">
        <f>INDEX('Crosswalk sectors'!$B:$B,MATCH(A3608,'Crosswalk sectors'!$A:$A,0))</f>
        <v>NA</v>
      </c>
      <c r="G3608" s="103">
        <f>INDEX('Crosswalk parts'!$B:$B,MATCH($B3608,'Crosswalk parts'!$A:$A,0))</f>
        <v>0</v>
      </c>
    </row>
    <row r="3609" spans="1:7" x14ac:dyDescent="0.25">
      <c r="A3609" s="101" t="s">
        <v>925</v>
      </c>
      <c r="B3609" s="101" t="s">
        <v>1097</v>
      </c>
      <c r="C3609" s="101" t="s">
        <v>848</v>
      </c>
      <c r="D3609" s="101">
        <v>73.599999999999994</v>
      </c>
      <c r="E3609" s="101" t="s">
        <v>849</v>
      </c>
      <c r="F3609" s="102" t="str">
        <f>INDEX('Crosswalk sectors'!$B:$B,MATCH(A3609,'Crosswalk sectors'!$A:$A,0))</f>
        <v>refined petroleum and coke 19</v>
      </c>
      <c r="G3609" s="103">
        <f>INDEX('Crosswalk parts'!$B:$B,MATCH($B3609,'Crosswalk parts'!$A:$A,0))</f>
        <v>0</v>
      </c>
    </row>
    <row r="3610" spans="1:7" x14ac:dyDescent="0.25">
      <c r="A3610" s="101" t="s">
        <v>885</v>
      </c>
      <c r="B3610" s="101" t="s">
        <v>935</v>
      </c>
      <c r="C3610" s="101" t="s">
        <v>887</v>
      </c>
      <c r="D3610" s="101">
        <v>73.550158043525002</v>
      </c>
      <c r="E3610" s="101" t="s">
        <v>472</v>
      </c>
      <c r="F3610" s="102" t="str">
        <f>INDEX('Crosswalk sectors'!$B:$B,MATCH(A3610,'Crosswalk sectors'!$A:$A,0))</f>
        <v>NA</v>
      </c>
      <c r="G3610" s="103">
        <f>INDEX('Crosswalk parts'!$B:$B,MATCH($B3610,'Crosswalk parts'!$A:$A,0))</f>
        <v>0</v>
      </c>
    </row>
    <row r="3611" spans="1:7" x14ac:dyDescent="0.25">
      <c r="A3611" s="101" t="s">
        <v>899</v>
      </c>
      <c r="B3611" s="101" t="s">
        <v>983</v>
      </c>
      <c r="C3611" s="101" t="s">
        <v>848</v>
      </c>
      <c r="D3611" s="101">
        <v>73.332136373549346</v>
      </c>
      <c r="E3611" s="101" t="s">
        <v>849</v>
      </c>
      <c r="F3611" s="102" t="str">
        <f>INDEX('Crosswalk sectors'!$B:$B,MATCH(A3611,'Crosswalk sectors'!$A:$A,0))</f>
        <v>NA</v>
      </c>
      <c r="G3611" s="103">
        <f>INDEX('Crosswalk parts'!$B:$B,MATCH($B3611,'Crosswalk parts'!$A:$A,0))</f>
        <v>0</v>
      </c>
    </row>
    <row r="3612" spans="1:7" x14ac:dyDescent="0.25">
      <c r="A3612" s="101" t="s">
        <v>881</v>
      </c>
      <c r="B3612" s="101" t="s">
        <v>1059</v>
      </c>
      <c r="C3612" s="101" t="s">
        <v>848</v>
      </c>
      <c r="D3612" s="101">
        <v>73.038265562168078</v>
      </c>
      <c r="E3612" s="101" t="s">
        <v>849</v>
      </c>
      <c r="F3612" s="102" t="str">
        <f>INDEX('Crosswalk sectors'!$B:$B,MATCH(A3612,'Crosswalk sectors'!$A:$A,0))</f>
        <v>NA</v>
      </c>
      <c r="G3612" s="103">
        <f>INDEX('Crosswalk parts'!$B:$B,MATCH($B3612,'Crosswalk parts'!$A:$A,0))</f>
        <v>0</v>
      </c>
    </row>
    <row r="3613" spans="1:7" x14ac:dyDescent="0.25">
      <c r="A3613" s="101" t="s">
        <v>938</v>
      </c>
      <c r="B3613" s="101" t="s">
        <v>993</v>
      </c>
      <c r="C3613" s="101" t="s">
        <v>848</v>
      </c>
      <c r="D3613" s="101">
        <v>72.928381990000005</v>
      </c>
      <c r="E3613" s="101" t="s">
        <v>849</v>
      </c>
      <c r="F3613" s="102" t="str">
        <f>INDEX('Crosswalk sectors'!$B:$B,MATCH(A3613,'Crosswalk sectors'!$A:$A,0))</f>
        <v>NA</v>
      </c>
      <c r="G3613" s="103">
        <f>INDEX('Crosswalk parts'!$B:$B,MATCH($B3613,'Crosswalk parts'!$A:$A,0))</f>
        <v>0</v>
      </c>
    </row>
    <row r="3614" spans="1:7" x14ac:dyDescent="0.25">
      <c r="A3614" s="101" t="s">
        <v>999</v>
      </c>
      <c r="B3614" s="101" t="s">
        <v>928</v>
      </c>
      <c r="C3614" s="101" t="s">
        <v>848</v>
      </c>
      <c r="D3614" s="101">
        <v>72.712400000000002</v>
      </c>
      <c r="E3614" s="101" t="s">
        <v>849</v>
      </c>
      <c r="F3614" s="102" t="str">
        <f>INDEX('Crosswalk sectors'!$B:$B,MATCH(A3614,'Crosswalk sectors'!$A:$A,0))</f>
        <v>NA</v>
      </c>
      <c r="G3614" s="103">
        <f>INDEX('Crosswalk parts'!$B:$B,MATCH($B3614,'Crosswalk parts'!$A:$A,0))</f>
        <v>0</v>
      </c>
    </row>
    <row r="3615" spans="1:7" x14ac:dyDescent="0.25">
      <c r="A3615" s="101" t="s">
        <v>914</v>
      </c>
      <c r="B3615" s="101" t="s">
        <v>1005</v>
      </c>
      <c r="C3615" s="101" t="s">
        <v>848</v>
      </c>
      <c r="D3615" s="101">
        <v>72.452928845695993</v>
      </c>
      <c r="E3615" s="101" t="s">
        <v>849</v>
      </c>
      <c r="F3615" s="102" t="str">
        <f>INDEX('Crosswalk sectors'!$B:$B,MATCH(A3615,'Crosswalk sectors'!$A:$A,0))</f>
        <v>NA</v>
      </c>
      <c r="G3615" s="103">
        <f>INDEX('Crosswalk parts'!$B:$B,MATCH($B3615,'Crosswalk parts'!$A:$A,0))</f>
        <v>0</v>
      </c>
    </row>
    <row r="3616" spans="1:7" x14ac:dyDescent="0.25">
      <c r="A3616" s="101" t="s">
        <v>895</v>
      </c>
      <c r="B3616" s="101" t="s">
        <v>1062</v>
      </c>
      <c r="D3616" s="101">
        <v>72.44148056757308</v>
      </c>
      <c r="E3616" s="101" t="s">
        <v>472</v>
      </c>
      <c r="F3616" s="102" t="str">
        <f>INDEX('Crosswalk sectors'!$B:$B,MATCH(A3616,'Crosswalk sectors'!$A:$A,0))</f>
        <v>NA</v>
      </c>
      <c r="G3616" s="103">
        <f>INDEX('Crosswalk parts'!$B:$B,MATCH($B3616,'Crosswalk parts'!$A:$A,0))</f>
        <v>0</v>
      </c>
    </row>
    <row r="3617" spans="1:7" x14ac:dyDescent="0.25">
      <c r="A3617" s="101" t="s">
        <v>908</v>
      </c>
      <c r="B3617" s="101" t="s">
        <v>958</v>
      </c>
      <c r="C3617" s="101" t="s">
        <v>848</v>
      </c>
      <c r="D3617" s="101">
        <v>72.088945336581105</v>
      </c>
      <c r="E3617" s="101" t="s">
        <v>849</v>
      </c>
      <c r="F3617" s="102" t="str">
        <f>INDEX('Crosswalk sectors'!$B:$B,MATCH(A3617,'Crosswalk sectors'!$A:$A,0))</f>
        <v>chemicals 20</v>
      </c>
      <c r="G3617" s="103">
        <f>INDEX('Crosswalk parts'!$B:$B,MATCH($B3617,'Crosswalk parts'!$A:$A,0))</f>
        <v>0</v>
      </c>
    </row>
    <row r="3618" spans="1:7" x14ac:dyDescent="0.25">
      <c r="A3618" s="101" t="s">
        <v>883</v>
      </c>
      <c r="B3618" s="101" t="s">
        <v>940</v>
      </c>
      <c r="C3618" s="101" t="s">
        <v>887</v>
      </c>
      <c r="D3618" s="101">
        <v>71.768927682865254</v>
      </c>
      <c r="E3618" s="101" t="s">
        <v>472</v>
      </c>
      <c r="F3618" s="102" t="str">
        <f>INDEX('Crosswalk sectors'!$B:$B,MATCH(A3618,'Crosswalk sectors'!$A:$A,0))</f>
        <v>chemicals 20</v>
      </c>
      <c r="G3618" s="103" t="str">
        <f>INDEX('Crosswalk parts'!$B:$B,MATCH($B3618,'Crosswalk parts'!$A:$A,0))</f>
        <v>PM25</v>
      </c>
    </row>
    <row r="3619" spans="1:7" x14ac:dyDescent="0.25">
      <c r="A3619" s="101" t="s">
        <v>877</v>
      </c>
      <c r="B3619" s="101" t="s">
        <v>894</v>
      </c>
      <c r="C3619" s="101" t="s">
        <v>848</v>
      </c>
      <c r="D3619" s="101">
        <v>71.402100000000004</v>
      </c>
      <c r="E3619" s="101" t="s">
        <v>849</v>
      </c>
      <c r="F3619" s="102" t="str">
        <f>INDEX('Crosswalk sectors'!$B:$B,MATCH(A3619,'Crosswalk sectors'!$A:$A,0))</f>
        <v>chemicals 20</v>
      </c>
      <c r="G3619" s="103">
        <f>INDEX('Crosswalk parts'!$B:$B,MATCH($B3619,'Crosswalk parts'!$A:$A,0))</f>
        <v>0</v>
      </c>
    </row>
    <row r="3620" spans="1:7" x14ac:dyDescent="0.25">
      <c r="A3620" s="101" t="s">
        <v>925</v>
      </c>
      <c r="B3620" s="101" t="s">
        <v>1029</v>
      </c>
      <c r="C3620" s="101" t="s">
        <v>848</v>
      </c>
      <c r="D3620" s="101">
        <v>71.287980000000005</v>
      </c>
      <c r="E3620" s="101" t="s">
        <v>849</v>
      </c>
      <c r="F3620" s="102" t="str">
        <f>INDEX('Crosswalk sectors'!$B:$B,MATCH(A3620,'Crosswalk sectors'!$A:$A,0))</f>
        <v>refined petroleum and coke 19</v>
      </c>
      <c r="G3620" s="103">
        <f>INDEX('Crosswalk parts'!$B:$B,MATCH($B3620,'Crosswalk parts'!$A:$A,0))</f>
        <v>0</v>
      </c>
    </row>
    <row r="3621" spans="1:7" x14ac:dyDescent="0.25">
      <c r="A3621" s="101" t="s">
        <v>868</v>
      </c>
      <c r="B3621" s="101" t="s">
        <v>1093</v>
      </c>
      <c r="C3621" s="101" t="s">
        <v>848</v>
      </c>
      <c r="D3621" s="101">
        <v>71.230586173909998</v>
      </c>
      <c r="E3621" s="101" t="s">
        <v>849</v>
      </c>
      <c r="F3621" s="102" t="str">
        <f>INDEX('Crosswalk sectors'!$B:$B,MATCH(A3621,'Crosswalk sectors'!$A:$A,0))</f>
        <v>pulp paper and printing 17T18</v>
      </c>
      <c r="G3621" s="103">
        <f>INDEX('Crosswalk parts'!$B:$B,MATCH($B3621,'Crosswalk parts'!$A:$A,0))</f>
        <v>0</v>
      </c>
    </row>
    <row r="3622" spans="1:7" x14ac:dyDescent="0.25">
      <c r="A3622" s="101" t="s">
        <v>930</v>
      </c>
      <c r="B3622" s="101" t="s">
        <v>1086</v>
      </c>
      <c r="C3622" s="101" t="s">
        <v>848</v>
      </c>
      <c r="D3622" s="101">
        <v>71.126462164000003</v>
      </c>
      <c r="E3622" s="101" t="s">
        <v>849</v>
      </c>
      <c r="F3622" s="102" t="str">
        <f>INDEX('Crosswalk sectors'!$B:$B,MATCH(A3622,'Crosswalk sectors'!$A:$A,0))</f>
        <v>NA</v>
      </c>
      <c r="G3622" s="103">
        <f>INDEX('Crosswalk parts'!$B:$B,MATCH($B3622,'Crosswalk parts'!$A:$A,0))</f>
        <v>0</v>
      </c>
    </row>
    <row r="3623" spans="1:7" x14ac:dyDescent="0.25">
      <c r="A3623" s="101" t="s">
        <v>885</v>
      </c>
      <c r="B3623" s="101" t="s">
        <v>1048</v>
      </c>
      <c r="C3623" s="101" t="s">
        <v>848</v>
      </c>
      <c r="D3623" s="101">
        <v>71.120720000000006</v>
      </c>
      <c r="E3623" s="101" t="s">
        <v>849</v>
      </c>
      <c r="F3623" s="102" t="str">
        <f>INDEX('Crosswalk sectors'!$B:$B,MATCH(A3623,'Crosswalk sectors'!$A:$A,0))</f>
        <v>NA</v>
      </c>
      <c r="G3623" s="103">
        <f>INDEX('Crosswalk parts'!$B:$B,MATCH($B3623,'Crosswalk parts'!$A:$A,0))</f>
        <v>0</v>
      </c>
    </row>
    <row r="3624" spans="1:7" x14ac:dyDescent="0.25">
      <c r="A3624" s="101" t="s">
        <v>985</v>
      </c>
      <c r="B3624" s="101" t="s">
        <v>1036</v>
      </c>
      <c r="C3624" s="101" t="s">
        <v>848</v>
      </c>
      <c r="D3624" s="101">
        <v>71.061028559999997</v>
      </c>
      <c r="E3624" s="101" t="s">
        <v>849</v>
      </c>
      <c r="F3624" s="102" t="str">
        <f>INDEX('Crosswalk sectors'!$B:$B,MATCH(A3624,'Crosswalk sectors'!$A:$A,0))</f>
        <v>NA</v>
      </c>
      <c r="G3624" s="103">
        <f>INDEX('Crosswalk parts'!$B:$B,MATCH($B3624,'Crosswalk parts'!$A:$A,0))</f>
        <v>0</v>
      </c>
    </row>
    <row r="3625" spans="1:7" x14ac:dyDescent="0.25">
      <c r="A3625" s="101" t="s">
        <v>915</v>
      </c>
      <c r="B3625" s="101" t="s">
        <v>1058</v>
      </c>
      <c r="C3625" s="101" t="s">
        <v>848</v>
      </c>
      <c r="D3625" s="101">
        <v>70.589475579715355</v>
      </c>
      <c r="E3625" s="101" t="s">
        <v>849</v>
      </c>
      <c r="F3625" s="102" t="str">
        <f>INDEX('Crosswalk sectors'!$B:$B,MATCH(A3625,'Crosswalk sectors'!$A:$A,0))</f>
        <v>na</v>
      </c>
      <c r="G3625" s="103">
        <f>INDEX('Crosswalk parts'!$B:$B,MATCH($B3625,'Crosswalk parts'!$A:$A,0))</f>
        <v>0</v>
      </c>
    </row>
    <row r="3626" spans="1:7" x14ac:dyDescent="0.25">
      <c r="A3626" s="101" t="s">
        <v>959</v>
      </c>
      <c r="B3626" s="101" t="s">
        <v>967</v>
      </c>
      <c r="C3626" s="101" t="s">
        <v>848</v>
      </c>
      <c r="D3626" s="101">
        <v>70.524443026953435</v>
      </c>
      <c r="E3626" s="101" t="s">
        <v>849</v>
      </c>
      <c r="F3626" s="102" t="str">
        <f>INDEX('Crosswalk sectors'!$B:$B,MATCH(A3626,'Crosswalk sectors'!$A:$A,0))</f>
        <v>NA</v>
      </c>
      <c r="G3626" s="103">
        <f>INDEX('Crosswalk parts'!$B:$B,MATCH($B3626,'Crosswalk parts'!$A:$A,0))</f>
        <v>0</v>
      </c>
    </row>
    <row r="3627" spans="1:7" x14ac:dyDescent="0.25">
      <c r="A3627" s="101" t="s">
        <v>908</v>
      </c>
      <c r="B3627" s="101" t="s">
        <v>1100</v>
      </c>
      <c r="C3627" s="101" t="s">
        <v>848</v>
      </c>
      <c r="D3627" s="109">
        <v>70.41</v>
      </c>
      <c r="E3627" s="101" t="s">
        <v>849</v>
      </c>
      <c r="F3627" s="102" t="str">
        <f>INDEX('Crosswalk sectors'!$B:$B,MATCH(A3627,'Crosswalk sectors'!$A:$A,0))</f>
        <v>chemicals 20</v>
      </c>
      <c r="G3627" s="103">
        <f>INDEX('Crosswalk parts'!$B:$B,MATCH($B3627,'Crosswalk parts'!$A:$A,0))</f>
        <v>0</v>
      </c>
    </row>
    <row r="3628" spans="1:7" x14ac:dyDescent="0.25">
      <c r="A3628" s="101" t="s">
        <v>962</v>
      </c>
      <c r="B3628" s="101" t="s">
        <v>992</v>
      </c>
      <c r="C3628" s="101" t="s">
        <v>848</v>
      </c>
      <c r="D3628" s="101">
        <v>70.246525074696606</v>
      </c>
      <c r="E3628" s="101" t="s">
        <v>849</v>
      </c>
      <c r="F3628" s="102" t="str">
        <f>INDEX('Crosswalk sectors'!$B:$B,MATCH(A3628,'Crosswalk sectors'!$A:$A,0))</f>
        <v>NA</v>
      </c>
      <c r="G3628" s="103">
        <f>INDEX('Crosswalk parts'!$B:$B,MATCH($B3628,'Crosswalk parts'!$A:$A,0))</f>
        <v>0</v>
      </c>
    </row>
    <row r="3629" spans="1:7" x14ac:dyDescent="0.25">
      <c r="A3629" s="101" t="s">
        <v>899</v>
      </c>
      <c r="B3629" s="101" t="s">
        <v>1070</v>
      </c>
      <c r="C3629" s="101" t="s">
        <v>848</v>
      </c>
      <c r="D3629" s="101">
        <v>69.867746615106</v>
      </c>
      <c r="E3629" s="101" t="s">
        <v>849</v>
      </c>
      <c r="F3629" s="102" t="str">
        <f>INDEX('Crosswalk sectors'!$B:$B,MATCH(A3629,'Crosswalk sectors'!$A:$A,0))</f>
        <v>NA</v>
      </c>
      <c r="G3629" s="103">
        <f>INDEX('Crosswalk parts'!$B:$B,MATCH($B3629,'Crosswalk parts'!$A:$A,0))</f>
        <v>0</v>
      </c>
    </row>
    <row r="3630" spans="1:7" x14ac:dyDescent="0.25">
      <c r="A3630" s="101" t="s">
        <v>899</v>
      </c>
      <c r="B3630" s="101" t="s">
        <v>1093</v>
      </c>
      <c r="C3630" s="101" t="s">
        <v>848</v>
      </c>
      <c r="D3630" s="101">
        <v>69.845026615105994</v>
      </c>
      <c r="E3630" s="101" t="s">
        <v>849</v>
      </c>
      <c r="F3630" s="102" t="str">
        <f>INDEX('Crosswalk sectors'!$B:$B,MATCH(A3630,'Crosswalk sectors'!$A:$A,0))</f>
        <v>NA</v>
      </c>
      <c r="G3630" s="103">
        <f>INDEX('Crosswalk parts'!$B:$B,MATCH($B3630,'Crosswalk parts'!$A:$A,0))</f>
        <v>0</v>
      </c>
    </row>
    <row r="3631" spans="1:7" x14ac:dyDescent="0.25">
      <c r="A3631" s="101" t="s">
        <v>985</v>
      </c>
      <c r="B3631" s="101" t="s">
        <v>924</v>
      </c>
      <c r="C3631" s="101" t="s">
        <v>848</v>
      </c>
      <c r="D3631" s="101">
        <v>69.562399999999997</v>
      </c>
      <c r="E3631" s="101" t="s">
        <v>849</v>
      </c>
      <c r="F3631" s="102" t="str">
        <f>INDEX('Crosswalk sectors'!$B:$B,MATCH(A3631,'Crosswalk sectors'!$A:$A,0))</f>
        <v>NA</v>
      </c>
      <c r="G3631" s="103">
        <f>INDEX('Crosswalk parts'!$B:$B,MATCH($B3631,'Crosswalk parts'!$A:$A,0))</f>
        <v>0</v>
      </c>
    </row>
    <row r="3632" spans="1:7" x14ac:dyDescent="0.25">
      <c r="A3632" s="101" t="s">
        <v>937</v>
      </c>
      <c r="B3632" s="101" t="s">
        <v>1040</v>
      </c>
      <c r="C3632" s="101" t="s">
        <v>848</v>
      </c>
      <c r="D3632" s="109">
        <v>69.41</v>
      </c>
      <c r="E3632" s="101" t="s">
        <v>849</v>
      </c>
      <c r="F3632" s="102" t="str">
        <f>INDEX('Crosswalk sectors'!$B:$B,MATCH(A3632,'Crosswalk sectors'!$A:$A,0))</f>
        <v>cement and other nonmetallic minerals 239</v>
      </c>
      <c r="G3632" s="103">
        <f>INDEX('Crosswalk parts'!$B:$B,MATCH($B3632,'Crosswalk parts'!$A:$A,0))</f>
        <v>0</v>
      </c>
    </row>
    <row r="3633" spans="1:7" x14ac:dyDescent="0.25">
      <c r="A3633" s="101" t="s">
        <v>911</v>
      </c>
      <c r="B3633" s="101" t="s">
        <v>950</v>
      </c>
      <c r="C3633" s="101" t="s">
        <v>848</v>
      </c>
      <c r="D3633" s="101">
        <v>69.115855263996295</v>
      </c>
      <c r="E3633" s="101" t="s">
        <v>849</v>
      </c>
      <c r="F3633" s="102" t="str">
        <f>INDEX('Crosswalk sectors'!$B:$B,MATCH(A3633,'Crosswalk sectors'!$A:$A,0))</f>
        <v>NA</v>
      </c>
      <c r="G3633" s="103">
        <f>INDEX('Crosswalk parts'!$B:$B,MATCH($B3633,'Crosswalk parts'!$A:$A,0))</f>
        <v>0</v>
      </c>
    </row>
    <row r="3634" spans="1:7" x14ac:dyDescent="0.25">
      <c r="A3634" s="101" t="s">
        <v>994</v>
      </c>
      <c r="B3634" s="101" t="s">
        <v>972</v>
      </c>
      <c r="C3634" s="101" t="s">
        <v>848</v>
      </c>
      <c r="D3634" s="101">
        <v>68.841499999999996</v>
      </c>
      <c r="E3634" s="101" t="s">
        <v>849</v>
      </c>
      <c r="F3634" s="102" t="str">
        <f>INDEX('Crosswalk sectors'!$B:$B,MATCH(A3634,'Crosswalk sectors'!$A:$A,0))</f>
        <v>NA</v>
      </c>
      <c r="G3634" s="103">
        <f>INDEX('Crosswalk parts'!$B:$B,MATCH($B3634,'Crosswalk parts'!$A:$A,0))</f>
        <v>0</v>
      </c>
    </row>
    <row r="3635" spans="1:7" x14ac:dyDescent="0.25">
      <c r="A3635" s="101" t="s">
        <v>864</v>
      </c>
      <c r="B3635" s="101" t="s">
        <v>1062</v>
      </c>
      <c r="D3635" s="101">
        <v>68.733295907926006</v>
      </c>
      <c r="E3635" s="101" t="s">
        <v>472</v>
      </c>
      <c r="F3635" s="102" t="str">
        <f>INDEX('Crosswalk sectors'!$B:$B,MATCH(A3635,'Crosswalk sectors'!$A:$A,0))</f>
        <v>NONROAD</v>
      </c>
      <c r="G3635" s="103">
        <f>INDEX('Crosswalk parts'!$B:$B,MATCH($B3635,'Crosswalk parts'!$A:$A,0))</f>
        <v>0</v>
      </c>
    </row>
    <row r="3636" spans="1:7" x14ac:dyDescent="0.25">
      <c r="A3636" s="101" t="s">
        <v>893</v>
      </c>
      <c r="B3636" s="101" t="s">
        <v>1083</v>
      </c>
      <c r="D3636" s="101">
        <v>68.307135202227343</v>
      </c>
      <c r="E3636" s="101" t="s">
        <v>472</v>
      </c>
      <c r="F3636" s="102" t="str">
        <f>INDEX('Crosswalk sectors'!$B:$B,MATCH(A3636,'Crosswalk sectors'!$A:$A,0))</f>
        <v>NONROAD</v>
      </c>
      <c r="G3636" s="103">
        <f>INDEX('Crosswalk parts'!$B:$B,MATCH($B3636,'Crosswalk parts'!$A:$A,0))</f>
        <v>0</v>
      </c>
    </row>
    <row r="3637" spans="1:7" x14ac:dyDescent="0.25">
      <c r="A3637" s="101" t="s">
        <v>1022</v>
      </c>
      <c r="B3637" s="101" t="s">
        <v>1025</v>
      </c>
      <c r="C3637" s="101" t="s">
        <v>848</v>
      </c>
      <c r="D3637" s="101">
        <v>68.228398138244131</v>
      </c>
      <c r="E3637" s="101" t="s">
        <v>849</v>
      </c>
      <c r="F3637" s="102" t="str">
        <f>INDEX('Crosswalk sectors'!$B:$B,MATCH(A3637,'Crosswalk sectors'!$A:$A,0))</f>
        <v>NA</v>
      </c>
      <c r="G3637" s="103">
        <f>INDEX('Crosswalk parts'!$B:$B,MATCH($B3637,'Crosswalk parts'!$A:$A,0))</f>
        <v>0</v>
      </c>
    </row>
    <row r="3638" spans="1:7" x14ac:dyDescent="0.25">
      <c r="A3638" s="101" t="s">
        <v>853</v>
      </c>
      <c r="B3638" s="101" t="s">
        <v>1058</v>
      </c>
      <c r="C3638" s="101" t="s">
        <v>848</v>
      </c>
      <c r="D3638" s="101">
        <v>68.123535920760105</v>
      </c>
      <c r="E3638" s="101" t="s">
        <v>849</v>
      </c>
      <c r="F3638" s="102" t="str">
        <f>INDEX('Crosswalk sectors'!$B:$B,MATCH(A3638,'Crosswalk sectors'!$A:$A,0))</f>
        <v>NA</v>
      </c>
      <c r="G3638" s="103">
        <f>INDEX('Crosswalk parts'!$B:$B,MATCH($B3638,'Crosswalk parts'!$A:$A,0))</f>
        <v>0</v>
      </c>
    </row>
    <row r="3639" spans="1:7" x14ac:dyDescent="0.25">
      <c r="A3639" s="101" t="s">
        <v>937</v>
      </c>
      <c r="B3639" s="101" t="s">
        <v>870</v>
      </c>
      <c r="C3639" s="101" t="s">
        <v>848</v>
      </c>
      <c r="D3639" s="109">
        <v>67.86</v>
      </c>
      <c r="E3639" s="101" t="s">
        <v>849</v>
      </c>
      <c r="F3639" s="102" t="str">
        <f>INDEX('Crosswalk sectors'!$B:$B,MATCH(A3639,'Crosswalk sectors'!$A:$A,0))</f>
        <v>cement and other nonmetallic minerals 239</v>
      </c>
      <c r="G3639" s="103">
        <f>INDEX('Crosswalk parts'!$B:$B,MATCH($B3639,'Crosswalk parts'!$A:$A,0))</f>
        <v>0</v>
      </c>
    </row>
    <row r="3640" spans="1:7" x14ac:dyDescent="0.25">
      <c r="A3640" s="101" t="s">
        <v>925</v>
      </c>
      <c r="B3640" s="101" t="s">
        <v>1003</v>
      </c>
      <c r="C3640" s="101" t="s">
        <v>848</v>
      </c>
      <c r="D3640" s="109">
        <v>67.86</v>
      </c>
      <c r="E3640" s="101" t="s">
        <v>849</v>
      </c>
      <c r="F3640" s="102" t="str">
        <f>INDEX('Crosswalk sectors'!$B:$B,MATCH(A3640,'Crosswalk sectors'!$A:$A,0))</f>
        <v>refined petroleum and coke 19</v>
      </c>
      <c r="G3640" s="103">
        <f>INDEX('Crosswalk parts'!$B:$B,MATCH($B3640,'Crosswalk parts'!$A:$A,0))</f>
        <v>0</v>
      </c>
    </row>
    <row r="3641" spans="1:7" x14ac:dyDescent="0.25">
      <c r="A3641" s="101" t="s">
        <v>895</v>
      </c>
      <c r="B3641" s="101" t="s">
        <v>986</v>
      </c>
      <c r="C3641" s="101" t="s">
        <v>848</v>
      </c>
      <c r="D3641" s="101">
        <v>67.815759105929999</v>
      </c>
      <c r="E3641" s="101" t="s">
        <v>849</v>
      </c>
      <c r="F3641" s="102" t="str">
        <f>INDEX('Crosswalk sectors'!$B:$B,MATCH(A3641,'Crosswalk sectors'!$A:$A,0))</f>
        <v>NA</v>
      </c>
      <c r="G3641" s="103">
        <f>INDEX('Crosswalk parts'!$B:$B,MATCH($B3641,'Crosswalk parts'!$A:$A,0))</f>
        <v>0</v>
      </c>
    </row>
    <row r="3642" spans="1:7" x14ac:dyDescent="0.25">
      <c r="A3642" s="101" t="s">
        <v>912</v>
      </c>
      <c r="B3642" s="101" t="s">
        <v>993</v>
      </c>
      <c r="C3642" s="101" t="s">
        <v>848</v>
      </c>
      <c r="D3642" s="101">
        <v>67.386305942000007</v>
      </c>
      <c r="E3642" s="101" t="s">
        <v>849</v>
      </c>
      <c r="F3642" s="102" t="str">
        <f>INDEX('Crosswalk sectors'!$B:$B,MATCH(A3642,'Crosswalk sectors'!$A:$A,0))</f>
        <v>NA</v>
      </c>
      <c r="G3642" s="103">
        <f>INDEX('Crosswalk parts'!$B:$B,MATCH($B3642,'Crosswalk parts'!$A:$A,0))</f>
        <v>0</v>
      </c>
    </row>
    <row r="3643" spans="1:7" x14ac:dyDescent="0.25">
      <c r="A3643" s="101" t="s">
        <v>995</v>
      </c>
      <c r="B3643" s="101" t="s">
        <v>1036</v>
      </c>
      <c r="C3643" s="101" t="s">
        <v>848</v>
      </c>
      <c r="D3643" s="101">
        <v>67.185023479114079</v>
      </c>
      <c r="E3643" s="101" t="s">
        <v>849</v>
      </c>
      <c r="F3643" s="102" t="str">
        <f>INDEX('Crosswalk sectors'!$B:$B,MATCH(A3643,'Crosswalk sectors'!$A:$A,0))</f>
        <v>NA</v>
      </c>
      <c r="G3643" s="103">
        <f>INDEX('Crosswalk parts'!$B:$B,MATCH($B3643,'Crosswalk parts'!$A:$A,0))</f>
        <v>0</v>
      </c>
    </row>
    <row r="3644" spans="1:7" x14ac:dyDescent="0.25">
      <c r="A3644" s="101" t="s">
        <v>885</v>
      </c>
      <c r="B3644" s="101" t="s">
        <v>960</v>
      </c>
      <c r="D3644" s="101">
        <v>67.096040586247099</v>
      </c>
      <c r="E3644" s="101" t="s">
        <v>472</v>
      </c>
      <c r="F3644" s="102" t="str">
        <f>INDEX('Crosswalk sectors'!$B:$B,MATCH(A3644,'Crosswalk sectors'!$A:$A,0))</f>
        <v>NA</v>
      </c>
      <c r="G3644" s="103">
        <f>INDEX('Crosswalk parts'!$B:$B,MATCH($B3644,'Crosswalk parts'!$A:$A,0))</f>
        <v>0</v>
      </c>
    </row>
    <row r="3645" spans="1:7" x14ac:dyDescent="0.25">
      <c r="A3645" s="101" t="s">
        <v>938</v>
      </c>
      <c r="B3645" s="101" t="s">
        <v>1056</v>
      </c>
      <c r="C3645" s="101" t="s">
        <v>848</v>
      </c>
      <c r="D3645" s="101">
        <v>67.057798399999996</v>
      </c>
      <c r="E3645" s="101" t="s">
        <v>849</v>
      </c>
      <c r="F3645" s="102" t="str">
        <f>INDEX('Crosswalk sectors'!$B:$B,MATCH(A3645,'Crosswalk sectors'!$A:$A,0))</f>
        <v>NA</v>
      </c>
      <c r="G3645" s="103">
        <f>INDEX('Crosswalk parts'!$B:$B,MATCH($B3645,'Crosswalk parts'!$A:$A,0))</f>
        <v>0</v>
      </c>
    </row>
    <row r="3646" spans="1:7" x14ac:dyDescent="0.25">
      <c r="A3646" s="101" t="s">
        <v>930</v>
      </c>
      <c r="B3646" s="101" t="s">
        <v>1121</v>
      </c>
      <c r="C3646" s="101" t="s">
        <v>848</v>
      </c>
      <c r="D3646" s="101">
        <v>66.853185879999998</v>
      </c>
      <c r="E3646" s="101" t="s">
        <v>849</v>
      </c>
      <c r="F3646" s="102" t="str">
        <f>INDEX('Crosswalk sectors'!$B:$B,MATCH(A3646,'Crosswalk sectors'!$A:$A,0))</f>
        <v>NA</v>
      </c>
      <c r="G3646" s="103">
        <f>INDEX('Crosswalk parts'!$B:$B,MATCH($B3646,'Crosswalk parts'!$A:$A,0))</f>
        <v>0</v>
      </c>
    </row>
    <row r="3647" spans="1:7" x14ac:dyDescent="0.25">
      <c r="A3647" s="101" t="s">
        <v>949</v>
      </c>
      <c r="B3647" s="101" t="s">
        <v>1052</v>
      </c>
      <c r="C3647" s="101" t="s">
        <v>848</v>
      </c>
      <c r="D3647" s="101">
        <v>66.651600000000002</v>
      </c>
      <c r="E3647" s="101" t="s">
        <v>849</v>
      </c>
      <c r="F3647" s="102" t="str">
        <f>INDEX('Crosswalk sectors'!$B:$B,MATCH(A3647,'Crosswalk sectors'!$A:$A,0))</f>
        <v>iron and steel 241</v>
      </c>
      <c r="G3647" s="103">
        <f>INDEX('Crosswalk parts'!$B:$B,MATCH($B3647,'Crosswalk parts'!$A:$A,0))</f>
        <v>0</v>
      </c>
    </row>
    <row r="3648" spans="1:7" x14ac:dyDescent="0.25">
      <c r="A3648" s="101" t="s">
        <v>881</v>
      </c>
      <c r="B3648" s="101" t="s">
        <v>997</v>
      </c>
      <c r="C3648" s="101" t="s">
        <v>848</v>
      </c>
      <c r="D3648" s="101">
        <v>66.332575000000006</v>
      </c>
      <c r="E3648" s="101" t="s">
        <v>849</v>
      </c>
      <c r="F3648" s="102" t="str">
        <f>INDEX('Crosswalk sectors'!$B:$B,MATCH(A3648,'Crosswalk sectors'!$A:$A,0))</f>
        <v>NA</v>
      </c>
      <c r="G3648" s="103">
        <f>INDEX('Crosswalk parts'!$B:$B,MATCH($B3648,'Crosswalk parts'!$A:$A,0))</f>
        <v>0</v>
      </c>
    </row>
    <row r="3649" spans="1:7" x14ac:dyDescent="0.25">
      <c r="A3649" s="101" t="s">
        <v>912</v>
      </c>
      <c r="B3649" s="101" t="s">
        <v>1050</v>
      </c>
      <c r="C3649" s="101" t="s">
        <v>848</v>
      </c>
      <c r="D3649" s="101">
        <v>66.011925000000005</v>
      </c>
      <c r="E3649" s="101" t="s">
        <v>849</v>
      </c>
      <c r="F3649" s="102" t="str">
        <f>INDEX('Crosswalk sectors'!$B:$B,MATCH(A3649,'Crosswalk sectors'!$A:$A,0))</f>
        <v>NA</v>
      </c>
      <c r="G3649" s="103">
        <f>INDEX('Crosswalk parts'!$B:$B,MATCH($B3649,'Crosswalk parts'!$A:$A,0))</f>
        <v>0</v>
      </c>
    </row>
    <row r="3650" spans="1:7" x14ac:dyDescent="0.25">
      <c r="A3650" s="101" t="s">
        <v>916</v>
      </c>
      <c r="B3650" s="101" t="s">
        <v>900</v>
      </c>
      <c r="C3650" s="101" t="s">
        <v>848</v>
      </c>
      <c r="D3650" s="101">
        <v>65.898526000000004</v>
      </c>
      <c r="E3650" s="101" t="s">
        <v>849</v>
      </c>
      <c r="F3650" s="102" t="str">
        <f>INDEX('Crosswalk sectors'!$B:$B,MATCH(A3650,'Crosswalk sectors'!$A:$A,0))</f>
        <v>energy pipelines and gas processing 352T353</v>
      </c>
      <c r="G3650" s="103">
        <f>INDEX('Crosswalk parts'!$B:$B,MATCH($B3650,'Crosswalk parts'!$A:$A,0))</f>
        <v>0</v>
      </c>
    </row>
    <row r="3651" spans="1:7" x14ac:dyDescent="0.25">
      <c r="A3651" s="101" t="s">
        <v>868</v>
      </c>
      <c r="B3651" s="101" t="s">
        <v>1113</v>
      </c>
      <c r="C3651" s="101" t="s">
        <v>848</v>
      </c>
      <c r="D3651" s="101">
        <v>65.815590560000004</v>
      </c>
      <c r="E3651" s="101" t="s">
        <v>849</v>
      </c>
      <c r="F3651" s="102" t="str">
        <f>INDEX('Crosswalk sectors'!$B:$B,MATCH(A3651,'Crosswalk sectors'!$A:$A,0))</f>
        <v>pulp paper and printing 17T18</v>
      </c>
      <c r="G3651" s="103">
        <f>INDEX('Crosswalk parts'!$B:$B,MATCH($B3651,'Crosswalk parts'!$A:$A,0))</f>
        <v>0</v>
      </c>
    </row>
    <row r="3652" spans="1:7" x14ac:dyDescent="0.25">
      <c r="A3652" s="101" t="s">
        <v>932</v>
      </c>
      <c r="B3652" s="101" t="s">
        <v>1087</v>
      </c>
      <c r="C3652" s="101" t="s">
        <v>848</v>
      </c>
      <c r="D3652" s="101">
        <v>65.333699999999993</v>
      </c>
      <c r="E3652" s="101" t="s">
        <v>849</v>
      </c>
      <c r="F3652" s="102" t="str">
        <f>INDEX('Crosswalk sectors'!$B:$B,MATCH(A3652,'Crosswalk sectors'!$A:$A,0))</f>
        <v>other metals 242</v>
      </c>
      <c r="G3652" s="103">
        <f>INDEX('Crosswalk parts'!$B:$B,MATCH($B3652,'Crosswalk parts'!$A:$A,0))</f>
        <v>0</v>
      </c>
    </row>
    <row r="3653" spans="1:7" x14ac:dyDescent="0.25">
      <c r="A3653" s="101" t="s">
        <v>916</v>
      </c>
      <c r="B3653" s="101" t="s">
        <v>1108</v>
      </c>
      <c r="C3653" s="101" t="s">
        <v>848</v>
      </c>
      <c r="D3653" s="110">
        <v>65</v>
      </c>
      <c r="E3653" s="101" t="s">
        <v>849</v>
      </c>
      <c r="F3653" s="102" t="str">
        <f>INDEX('Crosswalk sectors'!$B:$B,MATCH(A3653,'Crosswalk sectors'!$A:$A,0))</f>
        <v>energy pipelines and gas processing 352T353</v>
      </c>
      <c r="G3653" s="103">
        <f>INDEX('Crosswalk parts'!$B:$B,MATCH($B3653,'Crosswalk parts'!$A:$A,0))</f>
        <v>0</v>
      </c>
    </row>
    <row r="3654" spans="1:7" x14ac:dyDescent="0.25">
      <c r="A3654" s="101" t="s">
        <v>926</v>
      </c>
      <c r="B3654" s="101" t="s">
        <v>1041</v>
      </c>
      <c r="C3654" s="101" t="s">
        <v>848</v>
      </c>
      <c r="D3654" s="110">
        <v>65</v>
      </c>
      <c r="E3654" s="101" t="s">
        <v>849</v>
      </c>
      <c r="F3654" s="102" t="str">
        <f>INDEX('Crosswalk sectors'!$B:$B,MATCH(A3654,'Crosswalk sectors'!$A:$A,0))</f>
        <v>NA</v>
      </c>
      <c r="G3654" s="103">
        <f>INDEX('Crosswalk parts'!$B:$B,MATCH($B3654,'Crosswalk parts'!$A:$A,0))</f>
        <v>0</v>
      </c>
    </row>
    <row r="3655" spans="1:7" x14ac:dyDescent="0.25">
      <c r="A3655" s="101" t="s">
        <v>977</v>
      </c>
      <c r="B3655" s="101" t="s">
        <v>1070</v>
      </c>
      <c r="C3655" s="101" t="s">
        <v>848</v>
      </c>
      <c r="D3655" s="101">
        <v>64.957561311955217</v>
      </c>
      <c r="E3655" s="101" t="s">
        <v>849</v>
      </c>
      <c r="F3655" s="102" t="str">
        <f>INDEX('Crosswalk sectors'!$B:$B,MATCH(A3655,'Crosswalk sectors'!$A:$A,0))</f>
        <v>coal mining 05</v>
      </c>
      <c r="G3655" s="103">
        <f>INDEX('Crosswalk parts'!$B:$B,MATCH($B3655,'Crosswalk parts'!$A:$A,0))</f>
        <v>0</v>
      </c>
    </row>
    <row r="3656" spans="1:7" x14ac:dyDescent="0.25">
      <c r="A3656" s="101" t="s">
        <v>937</v>
      </c>
      <c r="B3656" s="101" t="s">
        <v>1069</v>
      </c>
      <c r="C3656" s="101" t="s">
        <v>848</v>
      </c>
      <c r="D3656" s="101">
        <v>64.266630000000006</v>
      </c>
      <c r="E3656" s="101" t="s">
        <v>849</v>
      </c>
      <c r="F3656" s="102" t="str">
        <f>INDEX('Crosswalk sectors'!$B:$B,MATCH(A3656,'Crosswalk sectors'!$A:$A,0))</f>
        <v>cement and other nonmetallic minerals 239</v>
      </c>
      <c r="G3656" s="103">
        <f>INDEX('Crosswalk parts'!$B:$B,MATCH($B3656,'Crosswalk parts'!$A:$A,0))</f>
        <v>0</v>
      </c>
    </row>
    <row r="3657" spans="1:7" x14ac:dyDescent="0.25">
      <c r="A3657" s="101" t="s">
        <v>893</v>
      </c>
      <c r="B3657" s="101" t="s">
        <v>958</v>
      </c>
      <c r="C3657" s="101" t="s">
        <v>848</v>
      </c>
      <c r="D3657" s="101">
        <v>64.083834733758493</v>
      </c>
      <c r="E3657" s="101" t="s">
        <v>849</v>
      </c>
      <c r="F3657" s="102" t="str">
        <f>INDEX('Crosswalk sectors'!$B:$B,MATCH(A3657,'Crosswalk sectors'!$A:$A,0))</f>
        <v>NONROAD</v>
      </c>
      <c r="G3657" s="103">
        <f>INDEX('Crosswalk parts'!$B:$B,MATCH($B3657,'Crosswalk parts'!$A:$A,0))</f>
        <v>0</v>
      </c>
    </row>
    <row r="3658" spans="1:7" x14ac:dyDescent="0.25">
      <c r="A3658" s="101" t="s">
        <v>985</v>
      </c>
      <c r="B3658" s="101" t="s">
        <v>1082</v>
      </c>
      <c r="C3658" s="101" t="s">
        <v>848</v>
      </c>
      <c r="D3658" s="101">
        <v>63.330285762123232</v>
      </c>
      <c r="E3658" s="101" t="s">
        <v>849</v>
      </c>
      <c r="F3658" s="102" t="str">
        <f>INDEX('Crosswalk sectors'!$B:$B,MATCH(A3658,'Crosswalk sectors'!$A:$A,0))</f>
        <v>NA</v>
      </c>
      <c r="G3658" s="103">
        <f>INDEX('Crosswalk parts'!$B:$B,MATCH($B3658,'Crosswalk parts'!$A:$A,0))</f>
        <v>0</v>
      </c>
    </row>
    <row r="3659" spans="1:7" x14ac:dyDescent="0.25">
      <c r="A3659" s="101" t="s">
        <v>912</v>
      </c>
      <c r="B3659" s="101" t="s">
        <v>1031</v>
      </c>
      <c r="C3659" s="101" t="s">
        <v>848</v>
      </c>
      <c r="D3659" s="101">
        <v>63.169731935000001</v>
      </c>
      <c r="E3659" s="101" t="s">
        <v>849</v>
      </c>
      <c r="F3659" s="102" t="str">
        <f>INDEX('Crosswalk sectors'!$B:$B,MATCH(A3659,'Crosswalk sectors'!$A:$A,0))</f>
        <v>NA</v>
      </c>
      <c r="G3659" s="103">
        <f>INDEX('Crosswalk parts'!$B:$B,MATCH($B3659,'Crosswalk parts'!$A:$A,0))</f>
        <v>0</v>
      </c>
    </row>
    <row r="3660" spans="1:7" x14ac:dyDescent="0.25">
      <c r="A3660" s="101" t="s">
        <v>937</v>
      </c>
      <c r="B3660" s="101" t="s">
        <v>1093</v>
      </c>
      <c r="C3660" s="101" t="s">
        <v>848</v>
      </c>
      <c r="D3660" s="101">
        <v>62.863018877999998</v>
      </c>
      <c r="E3660" s="101" t="s">
        <v>849</v>
      </c>
      <c r="F3660" s="102" t="str">
        <f>INDEX('Crosswalk sectors'!$B:$B,MATCH(A3660,'Crosswalk sectors'!$A:$A,0))</f>
        <v>cement and other nonmetallic minerals 239</v>
      </c>
      <c r="G3660" s="103">
        <f>INDEX('Crosswalk parts'!$B:$B,MATCH($B3660,'Crosswalk parts'!$A:$A,0))</f>
        <v>0</v>
      </c>
    </row>
    <row r="3661" spans="1:7" x14ac:dyDescent="0.25">
      <c r="A3661" s="101" t="s">
        <v>979</v>
      </c>
      <c r="B3661" s="101" t="s">
        <v>1081</v>
      </c>
      <c r="C3661" s="101" t="s">
        <v>848</v>
      </c>
      <c r="D3661" s="101">
        <v>62.761312399570961</v>
      </c>
      <c r="E3661" s="101" t="s">
        <v>849</v>
      </c>
      <c r="F3661" s="102" t="str">
        <f>INDEX('Crosswalk sectors'!$B:$B,MATCH(A3661,'Crosswalk sectors'!$A:$A,0))</f>
        <v>NA</v>
      </c>
      <c r="G3661" s="103">
        <f>INDEX('Crosswalk parts'!$B:$B,MATCH($B3661,'Crosswalk parts'!$A:$A,0))</f>
        <v>0</v>
      </c>
    </row>
    <row r="3662" spans="1:7" x14ac:dyDescent="0.25">
      <c r="A3662" s="101" t="s">
        <v>915</v>
      </c>
      <c r="B3662" s="101" t="s">
        <v>1056</v>
      </c>
      <c r="C3662" s="101" t="s">
        <v>848</v>
      </c>
      <c r="D3662" s="101">
        <v>62.628776663271033</v>
      </c>
      <c r="E3662" s="101" t="s">
        <v>849</v>
      </c>
      <c r="F3662" s="102" t="str">
        <f>INDEX('Crosswalk sectors'!$B:$B,MATCH(A3662,'Crosswalk sectors'!$A:$A,0))</f>
        <v>na</v>
      </c>
      <c r="G3662" s="103">
        <f>INDEX('Crosswalk parts'!$B:$B,MATCH($B3662,'Crosswalk parts'!$A:$A,0))</f>
        <v>0</v>
      </c>
    </row>
    <row r="3663" spans="1:7" x14ac:dyDescent="0.25">
      <c r="A3663" s="101" t="s">
        <v>938</v>
      </c>
      <c r="B3663" s="101" t="s">
        <v>934</v>
      </c>
      <c r="C3663" s="101" t="s">
        <v>848</v>
      </c>
      <c r="D3663" s="101">
        <v>62.531199999999998</v>
      </c>
      <c r="E3663" s="101" t="s">
        <v>849</v>
      </c>
      <c r="F3663" s="102" t="str">
        <f>INDEX('Crosswalk sectors'!$B:$B,MATCH(A3663,'Crosswalk sectors'!$A:$A,0))</f>
        <v>NA</v>
      </c>
      <c r="G3663" s="103">
        <f>INDEX('Crosswalk parts'!$B:$B,MATCH($B3663,'Crosswalk parts'!$A:$A,0))</f>
        <v>0</v>
      </c>
    </row>
    <row r="3664" spans="1:7" x14ac:dyDescent="0.25">
      <c r="A3664" s="101" t="s">
        <v>914</v>
      </c>
      <c r="B3664" s="101" t="s">
        <v>1046</v>
      </c>
      <c r="D3664" s="101">
        <v>62.495277274286998</v>
      </c>
      <c r="E3664" s="101" t="s">
        <v>472</v>
      </c>
      <c r="F3664" s="102" t="str">
        <f>INDEX('Crosswalk sectors'!$B:$B,MATCH(A3664,'Crosswalk sectors'!$A:$A,0))</f>
        <v>NA</v>
      </c>
      <c r="G3664" s="103" t="str">
        <f>INDEX('Crosswalk parts'!$B:$B,MATCH($B3664,'Crosswalk parts'!$A:$A,0))</f>
        <v>BC</v>
      </c>
    </row>
    <row r="3665" spans="1:7" x14ac:dyDescent="0.25">
      <c r="A3665" s="101" t="s">
        <v>889</v>
      </c>
      <c r="B3665" s="101" t="s">
        <v>1080</v>
      </c>
      <c r="C3665" s="101" t="s">
        <v>848</v>
      </c>
      <c r="D3665" s="101">
        <v>62.409301839999998</v>
      </c>
      <c r="E3665" s="101" t="s">
        <v>849</v>
      </c>
      <c r="F3665" s="102" t="str">
        <f>INDEX('Crosswalk sectors'!$B:$B,MATCH(A3665,'Crosswalk sectors'!$A:$A,0))</f>
        <v>water and waste 36T39</v>
      </c>
      <c r="G3665" s="103">
        <f>INDEX('Crosswalk parts'!$B:$B,MATCH($B3665,'Crosswalk parts'!$A:$A,0))</f>
        <v>0</v>
      </c>
    </row>
    <row r="3666" spans="1:7" x14ac:dyDescent="0.25">
      <c r="A3666" s="101" t="s">
        <v>889</v>
      </c>
      <c r="B3666" s="101" t="s">
        <v>1037</v>
      </c>
      <c r="C3666" s="101" t="s">
        <v>848</v>
      </c>
      <c r="D3666" s="101">
        <v>62.393259999999998</v>
      </c>
      <c r="E3666" s="101" t="s">
        <v>849</v>
      </c>
      <c r="F3666" s="102" t="str">
        <f>INDEX('Crosswalk sectors'!$B:$B,MATCH(A3666,'Crosswalk sectors'!$A:$A,0))</f>
        <v>water and waste 36T39</v>
      </c>
      <c r="G3666" s="103">
        <f>INDEX('Crosswalk parts'!$B:$B,MATCH($B3666,'Crosswalk parts'!$A:$A,0))</f>
        <v>0</v>
      </c>
    </row>
    <row r="3667" spans="1:7" x14ac:dyDescent="0.25">
      <c r="A3667" s="101" t="s">
        <v>881</v>
      </c>
      <c r="B3667" s="101" t="s">
        <v>1113</v>
      </c>
      <c r="C3667" s="101" t="s">
        <v>848</v>
      </c>
      <c r="D3667" s="101">
        <v>62.334760000000003</v>
      </c>
      <c r="E3667" s="101" t="s">
        <v>849</v>
      </c>
      <c r="F3667" s="102" t="str">
        <f>INDEX('Crosswalk sectors'!$B:$B,MATCH(A3667,'Crosswalk sectors'!$A:$A,0))</f>
        <v>NA</v>
      </c>
      <c r="G3667" s="103">
        <f>INDEX('Crosswalk parts'!$B:$B,MATCH($B3667,'Crosswalk parts'!$A:$A,0))</f>
        <v>0</v>
      </c>
    </row>
    <row r="3668" spans="1:7" x14ac:dyDescent="0.25">
      <c r="A3668" s="101" t="s">
        <v>881</v>
      </c>
      <c r="B3668" s="101" t="s">
        <v>1138</v>
      </c>
      <c r="C3668" s="101" t="s">
        <v>848</v>
      </c>
      <c r="D3668" s="101">
        <v>62.304000000000002</v>
      </c>
      <c r="E3668" s="101" t="s">
        <v>849</v>
      </c>
      <c r="F3668" s="102" t="str">
        <f>INDEX('Crosswalk sectors'!$B:$B,MATCH(A3668,'Crosswalk sectors'!$A:$A,0))</f>
        <v>NA</v>
      </c>
      <c r="G3668" s="103">
        <f>INDEX('Crosswalk parts'!$B:$B,MATCH($B3668,'Crosswalk parts'!$A:$A,0))</f>
        <v>0</v>
      </c>
    </row>
    <row r="3669" spans="1:7" x14ac:dyDescent="0.25">
      <c r="A3669" s="101" t="s">
        <v>979</v>
      </c>
      <c r="B3669" s="101" t="s">
        <v>975</v>
      </c>
      <c r="C3669" s="101" t="s">
        <v>848</v>
      </c>
      <c r="D3669" s="101">
        <v>62.222041599000001</v>
      </c>
      <c r="E3669" s="101" t="s">
        <v>849</v>
      </c>
      <c r="F3669" s="102" t="str">
        <f>INDEX('Crosswalk sectors'!$B:$B,MATCH(A3669,'Crosswalk sectors'!$A:$A,0))</f>
        <v>NA</v>
      </c>
      <c r="G3669" s="103">
        <f>INDEX('Crosswalk parts'!$B:$B,MATCH($B3669,'Crosswalk parts'!$A:$A,0))</f>
        <v>0</v>
      </c>
    </row>
    <row r="3670" spans="1:7" x14ac:dyDescent="0.25">
      <c r="A3670" s="101" t="s">
        <v>948</v>
      </c>
      <c r="B3670" s="101" t="s">
        <v>861</v>
      </c>
      <c r="C3670" s="101" t="s">
        <v>848</v>
      </c>
      <c r="D3670" s="101">
        <v>62.2</v>
      </c>
      <c r="E3670" s="101" t="s">
        <v>849</v>
      </c>
      <c r="F3670" s="102" t="str">
        <f>INDEX('Crosswalk sectors'!$B:$B,MATCH(A3670,'Crosswalk sectors'!$A:$A,0))</f>
        <v>NA</v>
      </c>
      <c r="G3670" s="103">
        <f>INDEX('Crosswalk parts'!$B:$B,MATCH($B3670,'Crosswalk parts'!$A:$A,0))</f>
        <v>0</v>
      </c>
    </row>
    <row r="3671" spans="1:7" x14ac:dyDescent="0.25">
      <c r="A3671" s="101" t="s">
        <v>915</v>
      </c>
      <c r="B3671" s="101" t="s">
        <v>1016</v>
      </c>
      <c r="C3671" s="101" t="s">
        <v>848</v>
      </c>
      <c r="D3671" s="101">
        <v>61.969500911872252</v>
      </c>
      <c r="E3671" s="101" t="s">
        <v>849</v>
      </c>
      <c r="F3671" s="102" t="str">
        <f>INDEX('Crosswalk sectors'!$B:$B,MATCH(A3671,'Crosswalk sectors'!$A:$A,0))</f>
        <v>na</v>
      </c>
      <c r="G3671" s="103">
        <f>INDEX('Crosswalk parts'!$B:$B,MATCH($B3671,'Crosswalk parts'!$A:$A,0))</f>
        <v>0</v>
      </c>
    </row>
    <row r="3672" spans="1:7" x14ac:dyDescent="0.25">
      <c r="A3672" s="101" t="s">
        <v>916</v>
      </c>
      <c r="B3672" s="101" t="s">
        <v>967</v>
      </c>
      <c r="C3672" s="101" t="s">
        <v>848</v>
      </c>
      <c r="D3672" s="101">
        <v>61.797196347990003</v>
      </c>
      <c r="E3672" s="101" t="s">
        <v>849</v>
      </c>
      <c r="F3672" s="102" t="str">
        <f>INDEX('Crosswalk sectors'!$B:$B,MATCH(A3672,'Crosswalk sectors'!$A:$A,0))</f>
        <v>energy pipelines and gas processing 352T353</v>
      </c>
      <c r="G3672" s="103">
        <f>INDEX('Crosswalk parts'!$B:$B,MATCH($B3672,'Crosswalk parts'!$A:$A,0))</f>
        <v>0</v>
      </c>
    </row>
    <row r="3673" spans="1:7" x14ac:dyDescent="0.25">
      <c r="A3673" s="101" t="s">
        <v>930</v>
      </c>
      <c r="B3673" s="101" t="s">
        <v>1019</v>
      </c>
      <c r="C3673" s="101" t="s">
        <v>848</v>
      </c>
      <c r="D3673" s="101">
        <v>61.607137999999999</v>
      </c>
      <c r="E3673" s="101" t="s">
        <v>849</v>
      </c>
      <c r="F3673" s="102" t="str">
        <f>INDEX('Crosswalk sectors'!$B:$B,MATCH(A3673,'Crosswalk sectors'!$A:$A,0))</f>
        <v>NA</v>
      </c>
      <c r="G3673" s="103">
        <f>INDEX('Crosswalk parts'!$B:$B,MATCH($B3673,'Crosswalk parts'!$A:$A,0))</f>
        <v>0</v>
      </c>
    </row>
    <row r="3674" spans="1:7" x14ac:dyDescent="0.25">
      <c r="A3674" s="101" t="s">
        <v>868</v>
      </c>
      <c r="B3674" s="101" t="s">
        <v>1002</v>
      </c>
      <c r="C3674" s="101" t="s">
        <v>848</v>
      </c>
      <c r="D3674" s="101">
        <v>61.446107859999998</v>
      </c>
      <c r="E3674" s="101" t="s">
        <v>849</v>
      </c>
      <c r="F3674" s="102" t="str">
        <f>INDEX('Crosswalk sectors'!$B:$B,MATCH(A3674,'Crosswalk sectors'!$A:$A,0))</f>
        <v>pulp paper and printing 17T18</v>
      </c>
      <c r="G3674" s="103">
        <f>INDEX('Crosswalk parts'!$B:$B,MATCH($B3674,'Crosswalk parts'!$A:$A,0))</f>
        <v>0</v>
      </c>
    </row>
    <row r="3675" spans="1:7" x14ac:dyDescent="0.25">
      <c r="A3675" s="101" t="s">
        <v>889</v>
      </c>
      <c r="B3675" s="101" t="s">
        <v>1146</v>
      </c>
      <c r="C3675" s="101" t="s">
        <v>848</v>
      </c>
      <c r="D3675" s="101">
        <v>61.381999999999998</v>
      </c>
      <c r="E3675" s="101" t="s">
        <v>849</v>
      </c>
      <c r="F3675" s="102" t="str">
        <f>INDEX('Crosswalk sectors'!$B:$B,MATCH(A3675,'Crosswalk sectors'!$A:$A,0))</f>
        <v>water and waste 36T39</v>
      </c>
      <c r="G3675" s="103">
        <f>INDEX('Crosswalk parts'!$B:$B,MATCH($B3675,'Crosswalk parts'!$A:$A,0))</f>
        <v>0</v>
      </c>
    </row>
    <row r="3676" spans="1:7" x14ac:dyDescent="0.25">
      <c r="A3676" s="101" t="s">
        <v>881</v>
      </c>
      <c r="B3676" s="101" t="s">
        <v>1049</v>
      </c>
      <c r="C3676" s="101" t="s">
        <v>848</v>
      </c>
      <c r="D3676" s="101">
        <v>61.308860000000003</v>
      </c>
      <c r="E3676" s="101" t="s">
        <v>849</v>
      </c>
      <c r="F3676" s="102" t="str">
        <f>INDEX('Crosswalk sectors'!$B:$B,MATCH(A3676,'Crosswalk sectors'!$A:$A,0))</f>
        <v>NA</v>
      </c>
      <c r="G3676" s="103">
        <f>INDEX('Crosswalk parts'!$B:$B,MATCH($B3676,'Crosswalk parts'!$A:$A,0))</f>
        <v>0</v>
      </c>
    </row>
    <row r="3677" spans="1:7" x14ac:dyDescent="0.25">
      <c r="A3677" s="101" t="s">
        <v>895</v>
      </c>
      <c r="B3677" s="101" t="s">
        <v>992</v>
      </c>
      <c r="C3677" s="101" t="s">
        <v>848</v>
      </c>
      <c r="D3677" s="101">
        <v>61.206428747499999</v>
      </c>
      <c r="E3677" s="101" t="s">
        <v>849</v>
      </c>
      <c r="F3677" s="102" t="str">
        <f>INDEX('Crosswalk sectors'!$B:$B,MATCH(A3677,'Crosswalk sectors'!$A:$A,0))</f>
        <v>NA</v>
      </c>
      <c r="G3677" s="103">
        <f>INDEX('Crosswalk parts'!$B:$B,MATCH($B3677,'Crosswalk parts'!$A:$A,0))</f>
        <v>0</v>
      </c>
    </row>
    <row r="3678" spans="1:7" x14ac:dyDescent="0.25">
      <c r="A3678" s="101" t="s">
        <v>914</v>
      </c>
      <c r="B3678" s="101" t="s">
        <v>1016</v>
      </c>
      <c r="C3678" s="101" t="s">
        <v>848</v>
      </c>
      <c r="D3678" s="101">
        <v>61.129731994099998</v>
      </c>
      <c r="E3678" s="101" t="s">
        <v>849</v>
      </c>
      <c r="F3678" s="102" t="str">
        <f>INDEX('Crosswalk sectors'!$B:$B,MATCH(A3678,'Crosswalk sectors'!$A:$A,0))</f>
        <v>NA</v>
      </c>
      <c r="G3678" s="103">
        <f>INDEX('Crosswalk parts'!$B:$B,MATCH($B3678,'Crosswalk parts'!$A:$A,0))</f>
        <v>0</v>
      </c>
    </row>
    <row r="3679" spans="1:7" x14ac:dyDescent="0.25">
      <c r="A3679" s="101" t="s">
        <v>908</v>
      </c>
      <c r="B3679" s="101" t="s">
        <v>992</v>
      </c>
      <c r="C3679" s="101" t="s">
        <v>848</v>
      </c>
      <c r="D3679" s="101">
        <v>61.089399284339997</v>
      </c>
      <c r="E3679" s="101" t="s">
        <v>849</v>
      </c>
      <c r="F3679" s="102" t="str">
        <f>INDEX('Crosswalk sectors'!$B:$B,MATCH(A3679,'Crosswalk sectors'!$A:$A,0))</f>
        <v>chemicals 20</v>
      </c>
      <c r="G3679" s="103">
        <f>INDEX('Crosswalk parts'!$B:$B,MATCH($B3679,'Crosswalk parts'!$A:$A,0))</f>
        <v>0</v>
      </c>
    </row>
    <row r="3680" spans="1:7" x14ac:dyDescent="0.25">
      <c r="A3680" s="101" t="s">
        <v>937</v>
      </c>
      <c r="B3680" s="101" t="s">
        <v>1020</v>
      </c>
      <c r="C3680" s="101" t="s">
        <v>848</v>
      </c>
      <c r="D3680" s="101">
        <v>60.912579999999998</v>
      </c>
      <c r="E3680" s="101" t="s">
        <v>849</v>
      </c>
      <c r="F3680" s="102" t="str">
        <f>INDEX('Crosswalk sectors'!$B:$B,MATCH(A3680,'Crosswalk sectors'!$A:$A,0))</f>
        <v>cement and other nonmetallic minerals 239</v>
      </c>
      <c r="G3680" s="103">
        <f>INDEX('Crosswalk parts'!$B:$B,MATCH($B3680,'Crosswalk parts'!$A:$A,0))</f>
        <v>0</v>
      </c>
    </row>
    <row r="3681" spans="1:7" x14ac:dyDescent="0.25">
      <c r="A3681" s="101" t="s">
        <v>932</v>
      </c>
      <c r="B3681" s="101" t="s">
        <v>986</v>
      </c>
      <c r="C3681" s="101" t="s">
        <v>848</v>
      </c>
      <c r="D3681" s="101">
        <v>60.824601934176002</v>
      </c>
      <c r="E3681" s="101" t="s">
        <v>849</v>
      </c>
      <c r="F3681" s="102" t="str">
        <f>INDEX('Crosswalk sectors'!$B:$B,MATCH(A3681,'Crosswalk sectors'!$A:$A,0))</f>
        <v>other metals 242</v>
      </c>
      <c r="G3681" s="103">
        <f>INDEX('Crosswalk parts'!$B:$B,MATCH($B3681,'Crosswalk parts'!$A:$A,0))</f>
        <v>0</v>
      </c>
    </row>
    <row r="3682" spans="1:7" x14ac:dyDescent="0.25">
      <c r="A3682" s="101" t="s">
        <v>877</v>
      </c>
      <c r="B3682" s="101" t="s">
        <v>1046</v>
      </c>
      <c r="D3682" s="101">
        <v>60.703494968007561</v>
      </c>
      <c r="E3682" s="101" t="s">
        <v>472</v>
      </c>
      <c r="F3682" s="102" t="str">
        <f>INDEX('Crosswalk sectors'!$B:$B,MATCH(A3682,'Crosswalk sectors'!$A:$A,0))</f>
        <v>chemicals 20</v>
      </c>
      <c r="G3682" s="103" t="str">
        <f>INDEX('Crosswalk parts'!$B:$B,MATCH($B3682,'Crosswalk parts'!$A:$A,0))</f>
        <v>BC</v>
      </c>
    </row>
    <row r="3683" spans="1:7" x14ac:dyDescent="0.25">
      <c r="A3683" s="101" t="s">
        <v>959</v>
      </c>
      <c r="B3683" s="101" t="s">
        <v>975</v>
      </c>
      <c r="C3683" s="101" t="s">
        <v>848</v>
      </c>
      <c r="D3683" s="101">
        <v>60.484140800000404</v>
      </c>
      <c r="E3683" s="101" t="s">
        <v>849</v>
      </c>
      <c r="F3683" s="102" t="str">
        <f>INDEX('Crosswalk sectors'!$B:$B,MATCH(A3683,'Crosswalk sectors'!$A:$A,0))</f>
        <v>NA</v>
      </c>
      <c r="G3683" s="103">
        <f>INDEX('Crosswalk parts'!$B:$B,MATCH($B3683,'Crosswalk parts'!$A:$A,0))</f>
        <v>0</v>
      </c>
    </row>
    <row r="3684" spans="1:7" x14ac:dyDescent="0.25">
      <c r="A3684" s="101" t="s">
        <v>850</v>
      </c>
      <c r="B3684" s="101" t="s">
        <v>1037</v>
      </c>
      <c r="C3684" s="101" t="s">
        <v>848</v>
      </c>
      <c r="D3684" s="101">
        <v>60.328677990000003</v>
      </c>
      <c r="E3684" s="101" t="s">
        <v>849</v>
      </c>
      <c r="F3684" s="102" t="str">
        <f>INDEX('Crosswalk sectors'!$B:$B,MATCH(A3684,'Crosswalk sectors'!$A:$A,0))</f>
        <v>other manufacturing 31T33</v>
      </c>
      <c r="G3684" s="103">
        <f>INDEX('Crosswalk parts'!$B:$B,MATCH($B3684,'Crosswalk parts'!$A:$A,0))</f>
        <v>0</v>
      </c>
    </row>
    <row r="3685" spans="1:7" x14ac:dyDescent="0.25">
      <c r="A3685" s="101" t="s">
        <v>961</v>
      </c>
      <c r="B3685" s="101" t="s">
        <v>855</v>
      </c>
      <c r="C3685" s="101" t="s">
        <v>848</v>
      </c>
      <c r="D3685" s="101">
        <v>60.264327954126564</v>
      </c>
      <c r="E3685" s="101" t="s">
        <v>849</v>
      </c>
      <c r="F3685" s="102" t="str">
        <f>INDEX('Crosswalk sectors'!$B:$B,MATCH(A3685,'Crosswalk sectors'!$A:$A,0))</f>
        <v>NA</v>
      </c>
      <c r="G3685" s="103">
        <f>INDEX('Crosswalk parts'!$B:$B,MATCH($B3685,'Crosswalk parts'!$A:$A,0))</f>
        <v>0</v>
      </c>
    </row>
    <row r="3686" spans="1:7" x14ac:dyDescent="0.25">
      <c r="A3686" s="101" t="s">
        <v>962</v>
      </c>
      <c r="B3686" s="101" t="s">
        <v>958</v>
      </c>
      <c r="C3686" s="101" t="s">
        <v>848</v>
      </c>
      <c r="D3686" s="101">
        <v>60.256475347439817</v>
      </c>
      <c r="E3686" s="101" t="s">
        <v>849</v>
      </c>
      <c r="F3686" s="102" t="str">
        <f>INDEX('Crosswalk sectors'!$B:$B,MATCH(A3686,'Crosswalk sectors'!$A:$A,0))</f>
        <v>NA</v>
      </c>
      <c r="G3686" s="103">
        <f>INDEX('Crosswalk parts'!$B:$B,MATCH($B3686,'Crosswalk parts'!$A:$A,0))</f>
        <v>0</v>
      </c>
    </row>
    <row r="3687" spans="1:7" x14ac:dyDescent="0.25">
      <c r="A3687" s="101" t="s">
        <v>961</v>
      </c>
      <c r="B3687" s="101" t="s">
        <v>944</v>
      </c>
      <c r="C3687" s="101" t="s">
        <v>848</v>
      </c>
      <c r="D3687" s="101">
        <v>60.250723934614292</v>
      </c>
      <c r="E3687" s="101" t="s">
        <v>849</v>
      </c>
      <c r="F3687" s="102" t="str">
        <f>INDEX('Crosswalk sectors'!$B:$B,MATCH(A3687,'Crosswalk sectors'!$A:$A,0))</f>
        <v>NA</v>
      </c>
      <c r="G3687" s="103">
        <f>INDEX('Crosswalk parts'!$B:$B,MATCH($B3687,'Crosswalk parts'!$A:$A,0))</f>
        <v>0</v>
      </c>
    </row>
    <row r="3688" spans="1:7" x14ac:dyDescent="0.25">
      <c r="A3688" s="101" t="s">
        <v>885</v>
      </c>
      <c r="B3688" s="101" t="s">
        <v>1120</v>
      </c>
      <c r="C3688" s="101" t="s">
        <v>848</v>
      </c>
      <c r="D3688" s="110">
        <v>60</v>
      </c>
      <c r="E3688" s="101" t="s">
        <v>849</v>
      </c>
      <c r="F3688" s="102" t="str">
        <f>INDEX('Crosswalk sectors'!$B:$B,MATCH(A3688,'Crosswalk sectors'!$A:$A,0))</f>
        <v>NA</v>
      </c>
      <c r="G3688" s="103">
        <f>INDEX('Crosswalk parts'!$B:$B,MATCH($B3688,'Crosswalk parts'!$A:$A,0))</f>
        <v>0</v>
      </c>
    </row>
    <row r="3689" spans="1:7" x14ac:dyDescent="0.25">
      <c r="A3689" s="101" t="s">
        <v>977</v>
      </c>
      <c r="B3689" s="101" t="s">
        <v>1036</v>
      </c>
      <c r="C3689" s="101" t="s">
        <v>848</v>
      </c>
      <c r="D3689" s="101">
        <v>59.813310095200002</v>
      </c>
      <c r="E3689" s="101" t="s">
        <v>849</v>
      </c>
      <c r="F3689" s="102" t="str">
        <f>INDEX('Crosswalk sectors'!$B:$B,MATCH(A3689,'Crosswalk sectors'!$A:$A,0))</f>
        <v>coal mining 05</v>
      </c>
      <c r="G3689" s="103">
        <f>INDEX('Crosswalk parts'!$B:$B,MATCH($B3689,'Crosswalk parts'!$A:$A,0))</f>
        <v>0</v>
      </c>
    </row>
    <row r="3690" spans="1:7" x14ac:dyDescent="0.25">
      <c r="A3690" s="101" t="s">
        <v>932</v>
      </c>
      <c r="B3690" s="101" t="s">
        <v>1071</v>
      </c>
      <c r="C3690" s="101" t="s">
        <v>848</v>
      </c>
      <c r="D3690" s="101">
        <v>59.8</v>
      </c>
      <c r="E3690" s="101" t="s">
        <v>849</v>
      </c>
      <c r="F3690" s="102" t="str">
        <f>INDEX('Crosswalk sectors'!$B:$B,MATCH(A3690,'Crosswalk sectors'!$A:$A,0))</f>
        <v>other metals 242</v>
      </c>
      <c r="G3690" s="103">
        <f>INDEX('Crosswalk parts'!$B:$B,MATCH($B3690,'Crosswalk parts'!$A:$A,0))</f>
        <v>0</v>
      </c>
    </row>
    <row r="3691" spans="1:7" x14ac:dyDescent="0.25">
      <c r="A3691" s="101" t="s">
        <v>930</v>
      </c>
      <c r="B3691" s="101" t="s">
        <v>1055</v>
      </c>
      <c r="C3691" s="101" t="s">
        <v>848</v>
      </c>
      <c r="D3691" s="101">
        <v>59.480062085405997</v>
      </c>
      <c r="E3691" s="101" t="s">
        <v>849</v>
      </c>
      <c r="F3691" s="102" t="str">
        <f>INDEX('Crosswalk sectors'!$B:$B,MATCH(A3691,'Crosswalk sectors'!$A:$A,0))</f>
        <v>NA</v>
      </c>
      <c r="G3691" s="103">
        <f>INDEX('Crosswalk parts'!$B:$B,MATCH($B3691,'Crosswalk parts'!$A:$A,0))</f>
        <v>0</v>
      </c>
    </row>
    <row r="3692" spans="1:7" x14ac:dyDescent="0.25">
      <c r="A3692" s="101" t="s">
        <v>995</v>
      </c>
      <c r="B3692" s="101" t="s">
        <v>1060</v>
      </c>
      <c r="C3692" s="101" t="s">
        <v>848</v>
      </c>
      <c r="D3692" s="101">
        <v>59.001202431999999</v>
      </c>
      <c r="E3692" s="101" t="s">
        <v>849</v>
      </c>
      <c r="F3692" s="102" t="str">
        <f>INDEX('Crosswalk sectors'!$B:$B,MATCH(A3692,'Crosswalk sectors'!$A:$A,0))</f>
        <v>NA</v>
      </c>
      <c r="G3692" s="103">
        <f>INDEX('Crosswalk parts'!$B:$B,MATCH($B3692,'Crosswalk parts'!$A:$A,0))</f>
        <v>0</v>
      </c>
    </row>
    <row r="3693" spans="1:7" x14ac:dyDescent="0.25">
      <c r="A3693" s="101" t="s">
        <v>895</v>
      </c>
      <c r="B3693" s="101" t="s">
        <v>967</v>
      </c>
      <c r="C3693" s="101" t="s">
        <v>848</v>
      </c>
      <c r="D3693" s="101">
        <v>58.758684689671</v>
      </c>
      <c r="E3693" s="101" t="s">
        <v>849</v>
      </c>
      <c r="F3693" s="102" t="str">
        <f>INDEX('Crosswalk sectors'!$B:$B,MATCH(A3693,'Crosswalk sectors'!$A:$A,0))</f>
        <v>NA</v>
      </c>
      <c r="G3693" s="103">
        <f>INDEX('Crosswalk parts'!$B:$B,MATCH($B3693,'Crosswalk parts'!$A:$A,0))</f>
        <v>0</v>
      </c>
    </row>
    <row r="3694" spans="1:7" x14ac:dyDescent="0.25">
      <c r="A3694" s="101" t="s">
        <v>868</v>
      </c>
      <c r="B3694" s="101" t="s">
        <v>1027</v>
      </c>
      <c r="C3694" s="101" t="s">
        <v>848</v>
      </c>
      <c r="D3694" s="101">
        <v>58.3787606</v>
      </c>
      <c r="E3694" s="101" t="s">
        <v>849</v>
      </c>
      <c r="F3694" s="102" t="str">
        <f>INDEX('Crosswalk sectors'!$B:$B,MATCH(A3694,'Crosswalk sectors'!$A:$A,0))</f>
        <v>pulp paper and printing 17T18</v>
      </c>
      <c r="G3694" s="103">
        <f>INDEX('Crosswalk parts'!$B:$B,MATCH($B3694,'Crosswalk parts'!$A:$A,0))</f>
        <v>0</v>
      </c>
    </row>
    <row r="3695" spans="1:7" x14ac:dyDescent="0.25">
      <c r="A3695" s="101" t="s">
        <v>959</v>
      </c>
      <c r="B3695" s="101" t="s">
        <v>980</v>
      </c>
      <c r="C3695" s="101" t="s">
        <v>848</v>
      </c>
      <c r="D3695" s="101">
        <v>58.032901461999998</v>
      </c>
      <c r="E3695" s="101" t="s">
        <v>849</v>
      </c>
      <c r="F3695" s="102" t="str">
        <f>INDEX('Crosswalk sectors'!$B:$B,MATCH(A3695,'Crosswalk sectors'!$A:$A,0))</f>
        <v>NA</v>
      </c>
      <c r="G3695" s="103">
        <f>INDEX('Crosswalk parts'!$B:$B,MATCH($B3695,'Crosswalk parts'!$A:$A,0))</f>
        <v>0</v>
      </c>
    </row>
    <row r="3696" spans="1:7" x14ac:dyDescent="0.25">
      <c r="A3696" s="101" t="s">
        <v>985</v>
      </c>
      <c r="B3696" s="101" t="s">
        <v>1002</v>
      </c>
      <c r="C3696" s="101" t="s">
        <v>848</v>
      </c>
      <c r="D3696" s="101">
        <v>57.990063336884553</v>
      </c>
      <c r="E3696" s="101" t="s">
        <v>849</v>
      </c>
      <c r="F3696" s="102" t="str">
        <f>INDEX('Crosswalk sectors'!$B:$B,MATCH(A3696,'Crosswalk sectors'!$A:$A,0))</f>
        <v>NA</v>
      </c>
      <c r="G3696" s="103">
        <f>INDEX('Crosswalk parts'!$B:$B,MATCH($B3696,'Crosswalk parts'!$A:$A,0))</f>
        <v>0</v>
      </c>
    </row>
    <row r="3697" spans="1:7" x14ac:dyDescent="0.25">
      <c r="A3697" s="101" t="s">
        <v>925</v>
      </c>
      <c r="B3697" s="101" t="s">
        <v>992</v>
      </c>
      <c r="C3697" s="101" t="s">
        <v>848</v>
      </c>
      <c r="D3697" s="101">
        <v>57.605768585600003</v>
      </c>
      <c r="E3697" s="101" t="s">
        <v>849</v>
      </c>
      <c r="F3697" s="102" t="str">
        <f>INDEX('Crosswalk sectors'!$B:$B,MATCH(A3697,'Crosswalk sectors'!$A:$A,0))</f>
        <v>refined petroleum and coke 19</v>
      </c>
      <c r="G3697" s="103">
        <f>INDEX('Crosswalk parts'!$B:$B,MATCH($B3697,'Crosswalk parts'!$A:$A,0))</f>
        <v>0</v>
      </c>
    </row>
    <row r="3698" spans="1:7" x14ac:dyDescent="0.25">
      <c r="A3698" s="101" t="s">
        <v>949</v>
      </c>
      <c r="B3698" s="101" t="s">
        <v>1124</v>
      </c>
      <c r="C3698" s="101" t="s">
        <v>848</v>
      </c>
      <c r="D3698" s="101">
        <v>57.6</v>
      </c>
      <c r="E3698" s="101" t="s">
        <v>849</v>
      </c>
      <c r="F3698" s="102" t="str">
        <f>INDEX('Crosswalk sectors'!$B:$B,MATCH(A3698,'Crosswalk sectors'!$A:$A,0))</f>
        <v>iron and steel 241</v>
      </c>
      <c r="G3698" s="103">
        <f>INDEX('Crosswalk parts'!$B:$B,MATCH($B3698,'Crosswalk parts'!$A:$A,0))</f>
        <v>0</v>
      </c>
    </row>
    <row r="3699" spans="1:7" x14ac:dyDescent="0.25">
      <c r="A3699" s="101" t="s">
        <v>889</v>
      </c>
      <c r="B3699" s="101" t="s">
        <v>894</v>
      </c>
      <c r="C3699" s="101" t="s">
        <v>848</v>
      </c>
      <c r="D3699" s="109">
        <v>57.48</v>
      </c>
      <c r="E3699" s="101" t="s">
        <v>849</v>
      </c>
      <c r="F3699" s="102" t="str">
        <f>INDEX('Crosswalk sectors'!$B:$B,MATCH(A3699,'Crosswalk sectors'!$A:$A,0))</f>
        <v>water and waste 36T39</v>
      </c>
      <c r="G3699" s="103">
        <f>INDEX('Crosswalk parts'!$B:$B,MATCH($B3699,'Crosswalk parts'!$A:$A,0))</f>
        <v>0</v>
      </c>
    </row>
    <row r="3700" spans="1:7" x14ac:dyDescent="0.25">
      <c r="A3700" s="101" t="s">
        <v>872</v>
      </c>
      <c r="B3700" s="101" t="s">
        <v>903</v>
      </c>
      <c r="C3700" s="101" t="s">
        <v>848</v>
      </c>
      <c r="D3700" s="101">
        <v>57.427956000000002</v>
      </c>
      <c r="E3700" s="101" t="s">
        <v>849</v>
      </c>
      <c r="F3700" s="102" t="str">
        <f>INDEX('Crosswalk sectors'!$B:$B,MATCH(A3700,'Crosswalk sectors'!$A:$A,0))</f>
        <v>oil and gas extraction 06</v>
      </c>
      <c r="G3700" s="103">
        <f>INDEX('Crosswalk parts'!$B:$B,MATCH($B3700,'Crosswalk parts'!$A:$A,0))</f>
        <v>0</v>
      </c>
    </row>
    <row r="3701" spans="1:7" x14ac:dyDescent="0.25">
      <c r="A3701" s="101" t="s">
        <v>977</v>
      </c>
      <c r="B3701" s="101" t="s">
        <v>935</v>
      </c>
      <c r="C3701" s="101" t="s">
        <v>887</v>
      </c>
      <c r="D3701" s="101">
        <v>57.400297020410001</v>
      </c>
      <c r="E3701" s="101" t="s">
        <v>472</v>
      </c>
      <c r="F3701" s="102" t="str">
        <f>INDEX('Crosswalk sectors'!$B:$B,MATCH(A3701,'Crosswalk sectors'!$A:$A,0))</f>
        <v>coal mining 05</v>
      </c>
      <c r="G3701" s="103">
        <f>INDEX('Crosswalk parts'!$B:$B,MATCH($B3701,'Crosswalk parts'!$A:$A,0))</f>
        <v>0</v>
      </c>
    </row>
    <row r="3702" spans="1:7" x14ac:dyDescent="0.25">
      <c r="A3702" s="101" t="s">
        <v>868</v>
      </c>
      <c r="B3702" s="101" t="s">
        <v>1090</v>
      </c>
      <c r="C3702" s="101" t="s">
        <v>848</v>
      </c>
      <c r="D3702" s="101">
        <v>57.37068</v>
      </c>
      <c r="E3702" s="101" t="s">
        <v>849</v>
      </c>
      <c r="F3702" s="102" t="str">
        <f>INDEX('Crosswalk sectors'!$B:$B,MATCH(A3702,'Crosswalk sectors'!$A:$A,0))</f>
        <v>pulp paper and printing 17T18</v>
      </c>
      <c r="G3702" s="103">
        <f>INDEX('Crosswalk parts'!$B:$B,MATCH($B3702,'Crosswalk parts'!$A:$A,0))</f>
        <v>0</v>
      </c>
    </row>
    <row r="3703" spans="1:7" x14ac:dyDescent="0.25">
      <c r="A3703" s="101" t="s">
        <v>912</v>
      </c>
      <c r="B3703" s="101" t="s">
        <v>975</v>
      </c>
      <c r="C3703" s="101" t="s">
        <v>848</v>
      </c>
      <c r="D3703" s="101">
        <v>57.286387565040002</v>
      </c>
      <c r="E3703" s="101" t="s">
        <v>849</v>
      </c>
      <c r="F3703" s="102" t="str">
        <f>INDEX('Crosswalk sectors'!$B:$B,MATCH(A3703,'Crosswalk sectors'!$A:$A,0))</f>
        <v>NA</v>
      </c>
      <c r="G3703" s="103">
        <f>INDEX('Crosswalk parts'!$B:$B,MATCH($B3703,'Crosswalk parts'!$A:$A,0))</f>
        <v>0</v>
      </c>
    </row>
    <row r="3704" spans="1:7" x14ac:dyDescent="0.25">
      <c r="A3704" s="101" t="s">
        <v>999</v>
      </c>
      <c r="B3704" s="101" t="s">
        <v>971</v>
      </c>
      <c r="C3704" s="101" t="s">
        <v>848</v>
      </c>
      <c r="D3704" s="101">
        <v>57.239199999999997</v>
      </c>
      <c r="E3704" s="101" t="s">
        <v>849</v>
      </c>
      <c r="F3704" s="102" t="str">
        <f>INDEX('Crosswalk sectors'!$B:$B,MATCH(A3704,'Crosswalk sectors'!$A:$A,0))</f>
        <v>NA</v>
      </c>
      <c r="G3704" s="103">
        <f>INDEX('Crosswalk parts'!$B:$B,MATCH($B3704,'Crosswalk parts'!$A:$A,0))</f>
        <v>0</v>
      </c>
    </row>
    <row r="3705" spans="1:7" x14ac:dyDescent="0.25">
      <c r="A3705" s="101" t="s">
        <v>999</v>
      </c>
      <c r="B3705" s="101" t="s">
        <v>1083</v>
      </c>
      <c r="D3705" s="101">
        <v>57.148284374601168</v>
      </c>
      <c r="E3705" s="101" t="s">
        <v>472</v>
      </c>
      <c r="F3705" s="102" t="str">
        <f>INDEX('Crosswalk sectors'!$B:$B,MATCH(A3705,'Crosswalk sectors'!$A:$A,0))</f>
        <v>NA</v>
      </c>
      <c r="G3705" s="103">
        <f>INDEX('Crosswalk parts'!$B:$B,MATCH($B3705,'Crosswalk parts'!$A:$A,0))</f>
        <v>0</v>
      </c>
    </row>
    <row r="3706" spans="1:7" x14ac:dyDescent="0.25">
      <c r="A3706" s="101" t="s">
        <v>994</v>
      </c>
      <c r="B3706" s="101" t="s">
        <v>874</v>
      </c>
      <c r="C3706" s="101" t="s">
        <v>848</v>
      </c>
      <c r="D3706" s="101">
        <v>57.059357978960001</v>
      </c>
      <c r="E3706" s="101" t="s">
        <v>849</v>
      </c>
      <c r="F3706" s="102" t="str">
        <f>INDEX('Crosswalk sectors'!$B:$B,MATCH(A3706,'Crosswalk sectors'!$A:$A,0))</f>
        <v>NA</v>
      </c>
      <c r="G3706" s="103">
        <f>INDEX('Crosswalk parts'!$B:$B,MATCH($B3706,'Crosswalk parts'!$A:$A,0))</f>
        <v>0</v>
      </c>
    </row>
    <row r="3707" spans="1:7" x14ac:dyDescent="0.25">
      <c r="A3707" s="101" t="s">
        <v>977</v>
      </c>
      <c r="B3707" s="101" t="s">
        <v>1046</v>
      </c>
      <c r="D3707" s="101">
        <v>56.823100845570458</v>
      </c>
      <c r="E3707" s="101" t="s">
        <v>472</v>
      </c>
      <c r="F3707" s="102" t="str">
        <f>INDEX('Crosswalk sectors'!$B:$B,MATCH(A3707,'Crosswalk sectors'!$A:$A,0))</f>
        <v>coal mining 05</v>
      </c>
      <c r="G3707" s="103" t="str">
        <f>INDEX('Crosswalk parts'!$B:$B,MATCH($B3707,'Crosswalk parts'!$A:$A,0))</f>
        <v>BC</v>
      </c>
    </row>
    <row r="3708" spans="1:7" x14ac:dyDescent="0.25">
      <c r="A3708" s="101" t="s">
        <v>962</v>
      </c>
      <c r="B3708" s="101" t="s">
        <v>1092</v>
      </c>
      <c r="C3708" s="101" t="s">
        <v>848</v>
      </c>
      <c r="D3708" s="101">
        <v>56.292999999999999</v>
      </c>
      <c r="E3708" s="101" t="s">
        <v>849</v>
      </c>
      <c r="F3708" s="102" t="str">
        <f>INDEX('Crosswalk sectors'!$B:$B,MATCH(A3708,'Crosswalk sectors'!$A:$A,0))</f>
        <v>NA</v>
      </c>
      <c r="G3708" s="103">
        <f>INDEX('Crosswalk parts'!$B:$B,MATCH($B3708,'Crosswalk parts'!$A:$A,0))</f>
        <v>0</v>
      </c>
    </row>
    <row r="3709" spans="1:7" x14ac:dyDescent="0.25">
      <c r="A3709" s="101" t="s">
        <v>937</v>
      </c>
      <c r="B3709" s="101" t="s">
        <v>1027</v>
      </c>
      <c r="C3709" s="101" t="s">
        <v>848</v>
      </c>
      <c r="D3709" s="101">
        <v>56.286630000000002</v>
      </c>
      <c r="E3709" s="101" t="s">
        <v>849</v>
      </c>
      <c r="F3709" s="102" t="str">
        <f>INDEX('Crosswalk sectors'!$B:$B,MATCH(A3709,'Crosswalk sectors'!$A:$A,0))</f>
        <v>cement and other nonmetallic minerals 239</v>
      </c>
      <c r="G3709" s="103">
        <f>INDEX('Crosswalk parts'!$B:$B,MATCH($B3709,'Crosswalk parts'!$A:$A,0))</f>
        <v>0</v>
      </c>
    </row>
    <row r="3710" spans="1:7" x14ac:dyDescent="0.25">
      <c r="A3710" s="101" t="s">
        <v>979</v>
      </c>
      <c r="B3710" s="101" t="s">
        <v>993</v>
      </c>
      <c r="C3710" s="101" t="s">
        <v>848</v>
      </c>
      <c r="D3710" s="101">
        <v>56.146992232432041</v>
      </c>
      <c r="E3710" s="101" t="s">
        <v>849</v>
      </c>
      <c r="F3710" s="102" t="str">
        <f>INDEX('Crosswalk sectors'!$B:$B,MATCH(A3710,'Crosswalk sectors'!$A:$A,0))</f>
        <v>NA</v>
      </c>
      <c r="G3710" s="103">
        <f>INDEX('Crosswalk parts'!$B:$B,MATCH($B3710,'Crosswalk parts'!$A:$A,0))</f>
        <v>0</v>
      </c>
    </row>
    <row r="3711" spans="1:7" x14ac:dyDescent="0.25">
      <c r="A3711" s="101" t="s">
        <v>883</v>
      </c>
      <c r="B3711" s="101" t="s">
        <v>960</v>
      </c>
      <c r="D3711" s="101">
        <v>56.132765827354078</v>
      </c>
      <c r="E3711" s="101" t="s">
        <v>472</v>
      </c>
      <c r="F3711" s="102" t="str">
        <f>INDEX('Crosswalk sectors'!$B:$B,MATCH(A3711,'Crosswalk sectors'!$A:$A,0))</f>
        <v>chemicals 20</v>
      </c>
      <c r="G3711" s="103">
        <f>INDEX('Crosswalk parts'!$B:$B,MATCH($B3711,'Crosswalk parts'!$A:$A,0))</f>
        <v>0</v>
      </c>
    </row>
    <row r="3712" spans="1:7" x14ac:dyDescent="0.25">
      <c r="A3712" s="101" t="s">
        <v>994</v>
      </c>
      <c r="B3712" s="101" t="s">
        <v>951</v>
      </c>
      <c r="C3712" s="101" t="s">
        <v>848</v>
      </c>
      <c r="D3712" s="101">
        <v>56.094085373041729</v>
      </c>
      <c r="E3712" s="101" t="s">
        <v>849</v>
      </c>
      <c r="F3712" s="102" t="str">
        <f>INDEX('Crosswalk sectors'!$B:$B,MATCH(A3712,'Crosswalk sectors'!$A:$A,0))</f>
        <v>NA</v>
      </c>
      <c r="G3712" s="103">
        <f>INDEX('Crosswalk parts'!$B:$B,MATCH($B3712,'Crosswalk parts'!$A:$A,0))</f>
        <v>0</v>
      </c>
    </row>
    <row r="3713" spans="1:7" x14ac:dyDescent="0.25">
      <c r="A3713" s="101" t="s">
        <v>979</v>
      </c>
      <c r="B3713" s="101" t="s">
        <v>892</v>
      </c>
      <c r="C3713" s="101" t="s">
        <v>848</v>
      </c>
      <c r="D3713" s="101">
        <v>55.925053423999998</v>
      </c>
      <c r="E3713" s="101" t="s">
        <v>849</v>
      </c>
      <c r="F3713" s="102" t="str">
        <f>INDEX('Crosswalk sectors'!$B:$B,MATCH(A3713,'Crosswalk sectors'!$A:$A,0))</f>
        <v>NA</v>
      </c>
      <c r="G3713" s="103">
        <f>INDEX('Crosswalk parts'!$B:$B,MATCH($B3713,'Crosswalk parts'!$A:$A,0))</f>
        <v>0</v>
      </c>
    </row>
    <row r="3714" spans="1:7" x14ac:dyDescent="0.25">
      <c r="A3714" s="101" t="s">
        <v>914</v>
      </c>
      <c r="B3714" s="101" t="s">
        <v>1014</v>
      </c>
      <c r="C3714" s="101" t="s">
        <v>848</v>
      </c>
      <c r="D3714" s="101">
        <v>55.889677682829998</v>
      </c>
      <c r="E3714" s="101" t="s">
        <v>849</v>
      </c>
      <c r="F3714" s="102" t="str">
        <f>INDEX('Crosswalk sectors'!$B:$B,MATCH(A3714,'Crosswalk sectors'!$A:$A,0))</f>
        <v>NA</v>
      </c>
      <c r="G3714" s="103">
        <f>INDEX('Crosswalk parts'!$B:$B,MATCH($B3714,'Crosswalk parts'!$A:$A,0))</f>
        <v>0</v>
      </c>
    </row>
    <row r="3715" spans="1:7" x14ac:dyDescent="0.25">
      <c r="A3715" s="101" t="s">
        <v>962</v>
      </c>
      <c r="B3715" s="101" t="s">
        <v>1005</v>
      </c>
      <c r="C3715" s="101" t="s">
        <v>848</v>
      </c>
      <c r="D3715" s="101">
        <v>55.65178646141554</v>
      </c>
      <c r="E3715" s="101" t="s">
        <v>849</v>
      </c>
      <c r="F3715" s="102" t="str">
        <f>INDEX('Crosswalk sectors'!$B:$B,MATCH(A3715,'Crosswalk sectors'!$A:$A,0))</f>
        <v>NA</v>
      </c>
      <c r="G3715" s="103">
        <f>INDEX('Crosswalk parts'!$B:$B,MATCH($B3715,'Crosswalk parts'!$A:$A,0))</f>
        <v>0</v>
      </c>
    </row>
    <row r="3716" spans="1:7" x14ac:dyDescent="0.25">
      <c r="A3716" s="101" t="s">
        <v>977</v>
      </c>
      <c r="B3716" s="101" t="s">
        <v>1050</v>
      </c>
      <c r="C3716" s="101" t="s">
        <v>848</v>
      </c>
      <c r="D3716" s="101">
        <v>55.607655674867999</v>
      </c>
      <c r="E3716" s="101" t="s">
        <v>849</v>
      </c>
      <c r="F3716" s="102" t="str">
        <f>INDEX('Crosswalk sectors'!$B:$B,MATCH(A3716,'Crosswalk sectors'!$A:$A,0))</f>
        <v>coal mining 05</v>
      </c>
      <c r="G3716" s="103">
        <f>INDEX('Crosswalk parts'!$B:$B,MATCH($B3716,'Crosswalk parts'!$A:$A,0))</f>
        <v>0</v>
      </c>
    </row>
    <row r="3717" spans="1:7" x14ac:dyDescent="0.25">
      <c r="A3717" s="101" t="s">
        <v>872</v>
      </c>
      <c r="B3717" s="101" t="s">
        <v>998</v>
      </c>
      <c r="C3717" s="101" t="s">
        <v>848</v>
      </c>
      <c r="D3717" s="101">
        <v>55.482489999999999</v>
      </c>
      <c r="E3717" s="101" t="s">
        <v>849</v>
      </c>
      <c r="F3717" s="102" t="str">
        <f>INDEX('Crosswalk sectors'!$B:$B,MATCH(A3717,'Crosswalk sectors'!$A:$A,0))</f>
        <v>oil and gas extraction 06</v>
      </c>
      <c r="G3717" s="103">
        <f>INDEX('Crosswalk parts'!$B:$B,MATCH($B3717,'Crosswalk parts'!$A:$A,0))</f>
        <v>0</v>
      </c>
    </row>
    <row r="3718" spans="1:7" x14ac:dyDescent="0.25">
      <c r="A3718" s="101" t="s">
        <v>885</v>
      </c>
      <c r="B3718" s="101" t="s">
        <v>865</v>
      </c>
      <c r="C3718" s="101" t="s">
        <v>848</v>
      </c>
      <c r="D3718" s="101">
        <v>55.30645950848178</v>
      </c>
      <c r="E3718" s="101" t="s">
        <v>849</v>
      </c>
      <c r="F3718" s="102" t="str">
        <f>INDEX('Crosswalk sectors'!$B:$B,MATCH(A3718,'Crosswalk sectors'!$A:$A,0))</f>
        <v>NA</v>
      </c>
      <c r="G3718" s="103">
        <f>INDEX('Crosswalk parts'!$B:$B,MATCH($B3718,'Crosswalk parts'!$A:$A,0))</f>
        <v>0</v>
      </c>
    </row>
    <row r="3719" spans="1:7" x14ac:dyDescent="0.25">
      <c r="A3719" s="101" t="s">
        <v>899</v>
      </c>
      <c r="B3719" s="101" t="s">
        <v>973</v>
      </c>
      <c r="C3719" s="101" t="s">
        <v>848</v>
      </c>
      <c r="D3719" s="101">
        <v>55.278941253620246</v>
      </c>
      <c r="E3719" s="101" t="s">
        <v>849</v>
      </c>
      <c r="F3719" s="102" t="str">
        <f>INDEX('Crosswalk sectors'!$B:$B,MATCH(A3719,'Crosswalk sectors'!$A:$A,0))</f>
        <v>NA</v>
      </c>
      <c r="G3719" s="103">
        <f>INDEX('Crosswalk parts'!$B:$B,MATCH($B3719,'Crosswalk parts'!$A:$A,0))</f>
        <v>0</v>
      </c>
    </row>
    <row r="3720" spans="1:7" x14ac:dyDescent="0.25">
      <c r="A3720" s="101" t="s">
        <v>932</v>
      </c>
      <c r="B3720" s="101" t="s">
        <v>1013</v>
      </c>
      <c r="C3720" s="101" t="s">
        <v>848</v>
      </c>
      <c r="D3720" s="101">
        <v>55.101599999999998</v>
      </c>
      <c r="E3720" s="101" t="s">
        <v>849</v>
      </c>
      <c r="F3720" s="102" t="str">
        <f>INDEX('Crosswalk sectors'!$B:$B,MATCH(A3720,'Crosswalk sectors'!$A:$A,0))</f>
        <v>other metals 242</v>
      </c>
      <c r="G3720" s="103">
        <f>INDEX('Crosswalk parts'!$B:$B,MATCH($B3720,'Crosswalk parts'!$A:$A,0))</f>
        <v>0</v>
      </c>
    </row>
    <row r="3721" spans="1:7" x14ac:dyDescent="0.25">
      <c r="A3721" s="101" t="s">
        <v>889</v>
      </c>
      <c r="B3721" s="101" t="s">
        <v>1147</v>
      </c>
      <c r="C3721" s="101" t="s">
        <v>848</v>
      </c>
      <c r="D3721" s="101">
        <v>54.607700078000001</v>
      </c>
      <c r="E3721" s="101" t="s">
        <v>849</v>
      </c>
      <c r="F3721" s="102" t="str">
        <f>INDEX('Crosswalk sectors'!$B:$B,MATCH(A3721,'Crosswalk sectors'!$A:$A,0))</f>
        <v>water and waste 36T39</v>
      </c>
      <c r="G3721" s="103">
        <f>INDEX('Crosswalk parts'!$B:$B,MATCH($B3721,'Crosswalk parts'!$A:$A,0))</f>
        <v>0</v>
      </c>
    </row>
    <row r="3722" spans="1:7" x14ac:dyDescent="0.25">
      <c r="A3722" s="101" t="s">
        <v>912</v>
      </c>
      <c r="B3722" s="101" t="s">
        <v>986</v>
      </c>
      <c r="C3722" s="101" t="s">
        <v>848</v>
      </c>
      <c r="D3722" s="101">
        <v>54.345356749791605</v>
      </c>
      <c r="E3722" s="101" t="s">
        <v>849</v>
      </c>
      <c r="F3722" s="102" t="str">
        <f>INDEX('Crosswalk sectors'!$B:$B,MATCH(A3722,'Crosswalk sectors'!$A:$A,0))</f>
        <v>NA</v>
      </c>
      <c r="G3722" s="103">
        <f>INDEX('Crosswalk parts'!$B:$B,MATCH($B3722,'Crosswalk parts'!$A:$A,0))</f>
        <v>0</v>
      </c>
    </row>
    <row r="3723" spans="1:7" x14ac:dyDescent="0.25">
      <c r="A3723" s="101" t="s">
        <v>885</v>
      </c>
      <c r="B3723" s="101" t="s">
        <v>943</v>
      </c>
      <c r="C3723" s="101" t="s">
        <v>848</v>
      </c>
      <c r="D3723" s="101">
        <v>54.081000000000003</v>
      </c>
      <c r="E3723" s="101" t="s">
        <v>849</v>
      </c>
      <c r="F3723" s="102" t="str">
        <f>INDEX('Crosswalk sectors'!$B:$B,MATCH(A3723,'Crosswalk sectors'!$A:$A,0))</f>
        <v>NA</v>
      </c>
      <c r="G3723" s="103">
        <f>INDEX('Crosswalk parts'!$B:$B,MATCH($B3723,'Crosswalk parts'!$A:$A,0))</f>
        <v>0</v>
      </c>
    </row>
    <row r="3724" spans="1:7" x14ac:dyDescent="0.25">
      <c r="A3724" s="101" t="s">
        <v>985</v>
      </c>
      <c r="B3724" s="101" t="s">
        <v>1064</v>
      </c>
      <c r="C3724" s="101" t="s">
        <v>848</v>
      </c>
      <c r="D3724" s="101">
        <v>53.850751613569088</v>
      </c>
      <c r="E3724" s="101" t="s">
        <v>849</v>
      </c>
      <c r="F3724" s="102" t="str">
        <f>INDEX('Crosswalk sectors'!$B:$B,MATCH(A3724,'Crosswalk sectors'!$A:$A,0))</f>
        <v>NA</v>
      </c>
      <c r="G3724" s="103">
        <f>INDEX('Crosswalk parts'!$B:$B,MATCH($B3724,'Crosswalk parts'!$A:$A,0))</f>
        <v>0</v>
      </c>
    </row>
    <row r="3725" spans="1:7" x14ac:dyDescent="0.25">
      <c r="A3725" s="101" t="s">
        <v>889</v>
      </c>
      <c r="B3725" s="101" t="s">
        <v>1135</v>
      </c>
      <c r="C3725" s="101" t="s">
        <v>848</v>
      </c>
      <c r="D3725" s="101">
        <v>53.484000000000002</v>
      </c>
      <c r="E3725" s="101" t="s">
        <v>849</v>
      </c>
      <c r="F3725" s="102" t="str">
        <f>INDEX('Crosswalk sectors'!$B:$B,MATCH(A3725,'Crosswalk sectors'!$A:$A,0))</f>
        <v>water and waste 36T39</v>
      </c>
      <c r="G3725" s="103">
        <f>INDEX('Crosswalk parts'!$B:$B,MATCH($B3725,'Crosswalk parts'!$A:$A,0))</f>
        <v>0</v>
      </c>
    </row>
    <row r="3726" spans="1:7" x14ac:dyDescent="0.25">
      <c r="A3726" s="101" t="s">
        <v>926</v>
      </c>
      <c r="B3726" s="101" t="s">
        <v>1043</v>
      </c>
      <c r="C3726" s="101" t="s">
        <v>848</v>
      </c>
      <c r="D3726" s="101">
        <v>53.467730000000003</v>
      </c>
      <c r="E3726" s="101" t="s">
        <v>849</v>
      </c>
      <c r="F3726" s="102" t="str">
        <f>INDEX('Crosswalk sectors'!$B:$B,MATCH(A3726,'Crosswalk sectors'!$A:$A,0))</f>
        <v>NA</v>
      </c>
      <c r="G3726" s="103">
        <f>INDEX('Crosswalk parts'!$B:$B,MATCH($B3726,'Crosswalk parts'!$A:$A,0))</f>
        <v>0</v>
      </c>
    </row>
    <row r="3727" spans="1:7" x14ac:dyDescent="0.25">
      <c r="A3727" s="101" t="s">
        <v>877</v>
      </c>
      <c r="B3727" s="101" t="s">
        <v>1008</v>
      </c>
      <c r="C3727" s="101" t="s">
        <v>848</v>
      </c>
      <c r="D3727" s="101">
        <v>53.436579999999999</v>
      </c>
      <c r="E3727" s="101" t="s">
        <v>849</v>
      </c>
      <c r="F3727" s="102" t="str">
        <f>INDEX('Crosswalk sectors'!$B:$B,MATCH(A3727,'Crosswalk sectors'!$A:$A,0))</f>
        <v>chemicals 20</v>
      </c>
      <c r="G3727" s="103">
        <f>INDEX('Crosswalk parts'!$B:$B,MATCH($B3727,'Crosswalk parts'!$A:$A,0))</f>
        <v>0</v>
      </c>
    </row>
    <row r="3728" spans="1:7" x14ac:dyDescent="0.25">
      <c r="A3728" s="101" t="s">
        <v>912</v>
      </c>
      <c r="B3728" s="101" t="s">
        <v>951</v>
      </c>
      <c r="C3728" s="101" t="s">
        <v>848</v>
      </c>
      <c r="D3728" s="101">
        <v>53.418737129872355</v>
      </c>
      <c r="E3728" s="101" t="s">
        <v>849</v>
      </c>
      <c r="F3728" s="102" t="str">
        <f>INDEX('Crosswalk sectors'!$B:$B,MATCH(A3728,'Crosswalk sectors'!$A:$A,0))</f>
        <v>NA</v>
      </c>
      <c r="G3728" s="103">
        <f>INDEX('Crosswalk parts'!$B:$B,MATCH($B3728,'Crosswalk parts'!$A:$A,0))</f>
        <v>0</v>
      </c>
    </row>
    <row r="3729" spans="1:7" x14ac:dyDescent="0.25">
      <c r="A3729" s="101" t="s">
        <v>902</v>
      </c>
      <c r="B3729" s="101" t="s">
        <v>870</v>
      </c>
      <c r="C3729" s="101" t="s">
        <v>848</v>
      </c>
      <c r="D3729" s="101">
        <v>53.4</v>
      </c>
      <c r="E3729" s="101" t="s">
        <v>849</v>
      </c>
      <c r="F3729" s="102" t="str">
        <f>INDEX('Crosswalk sectors'!$B:$B,MATCH(A3729,'Crosswalk sectors'!$A:$A,0))</f>
        <v>NA</v>
      </c>
      <c r="G3729" s="103">
        <f>INDEX('Crosswalk parts'!$B:$B,MATCH($B3729,'Crosswalk parts'!$A:$A,0))</f>
        <v>0</v>
      </c>
    </row>
    <row r="3730" spans="1:7" x14ac:dyDescent="0.25">
      <c r="A3730" s="101" t="s">
        <v>938</v>
      </c>
      <c r="B3730" s="101" t="s">
        <v>1069</v>
      </c>
      <c r="C3730" s="101" t="s">
        <v>848</v>
      </c>
      <c r="D3730" s="101">
        <v>53.308291820000001</v>
      </c>
      <c r="E3730" s="101" t="s">
        <v>849</v>
      </c>
      <c r="F3730" s="102" t="str">
        <f>INDEX('Crosswalk sectors'!$B:$B,MATCH(A3730,'Crosswalk sectors'!$A:$A,0))</f>
        <v>NA</v>
      </c>
      <c r="G3730" s="103">
        <f>INDEX('Crosswalk parts'!$B:$B,MATCH($B3730,'Crosswalk parts'!$A:$A,0))</f>
        <v>0</v>
      </c>
    </row>
    <row r="3731" spans="1:7" x14ac:dyDescent="0.25">
      <c r="A3731" s="101" t="s">
        <v>889</v>
      </c>
      <c r="B3731" s="101" t="s">
        <v>1148</v>
      </c>
      <c r="C3731" s="101" t="s">
        <v>848</v>
      </c>
      <c r="D3731" s="101">
        <v>53.274000000000001</v>
      </c>
      <c r="E3731" s="101" t="s">
        <v>849</v>
      </c>
      <c r="F3731" s="102" t="str">
        <f>INDEX('Crosswalk sectors'!$B:$B,MATCH(A3731,'Crosswalk sectors'!$A:$A,0))</f>
        <v>water and waste 36T39</v>
      </c>
      <c r="G3731" s="103">
        <f>INDEX('Crosswalk parts'!$B:$B,MATCH($B3731,'Crosswalk parts'!$A:$A,0))</f>
        <v>0</v>
      </c>
    </row>
    <row r="3732" spans="1:7" x14ac:dyDescent="0.25">
      <c r="A3732" s="101" t="s">
        <v>932</v>
      </c>
      <c r="B3732" s="101" t="s">
        <v>982</v>
      </c>
      <c r="C3732" s="101" t="s">
        <v>848</v>
      </c>
      <c r="D3732" s="101">
        <v>53.2</v>
      </c>
      <c r="E3732" s="101" t="s">
        <v>849</v>
      </c>
      <c r="F3732" s="102" t="str">
        <f>INDEX('Crosswalk sectors'!$B:$B,MATCH(A3732,'Crosswalk sectors'!$A:$A,0))</f>
        <v>other metals 242</v>
      </c>
      <c r="G3732" s="103">
        <f>INDEX('Crosswalk parts'!$B:$B,MATCH($B3732,'Crosswalk parts'!$A:$A,0))</f>
        <v>0</v>
      </c>
    </row>
    <row r="3733" spans="1:7" x14ac:dyDescent="0.25">
      <c r="A3733" s="101" t="s">
        <v>877</v>
      </c>
      <c r="B3733" s="101" t="s">
        <v>1149</v>
      </c>
      <c r="C3733" s="101" t="s">
        <v>848</v>
      </c>
      <c r="D3733" s="101">
        <v>53.114995</v>
      </c>
      <c r="E3733" s="101" t="s">
        <v>849</v>
      </c>
      <c r="F3733" s="102" t="str">
        <f>INDEX('Crosswalk sectors'!$B:$B,MATCH(A3733,'Crosswalk sectors'!$A:$A,0))</f>
        <v>chemicals 20</v>
      </c>
      <c r="G3733" s="103">
        <f>INDEX('Crosswalk parts'!$B:$B,MATCH($B3733,'Crosswalk parts'!$A:$A,0))</f>
        <v>0</v>
      </c>
    </row>
    <row r="3734" spans="1:7" x14ac:dyDescent="0.25">
      <c r="A3734" s="101" t="s">
        <v>985</v>
      </c>
      <c r="B3734" s="101" t="s">
        <v>903</v>
      </c>
      <c r="C3734" s="101" t="s">
        <v>848</v>
      </c>
      <c r="D3734" s="101">
        <v>53.11301323</v>
      </c>
      <c r="E3734" s="101" t="s">
        <v>849</v>
      </c>
      <c r="F3734" s="102" t="str">
        <f>INDEX('Crosswalk sectors'!$B:$B,MATCH(A3734,'Crosswalk sectors'!$A:$A,0))</f>
        <v>NA</v>
      </c>
      <c r="G3734" s="103">
        <f>INDEX('Crosswalk parts'!$B:$B,MATCH($B3734,'Crosswalk parts'!$A:$A,0))</f>
        <v>0</v>
      </c>
    </row>
    <row r="3735" spans="1:7" x14ac:dyDescent="0.25">
      <c r="A3735" s="101" t="s">
        <v>883</v>
      </c>
      <c r="B3735" s="101" t="s">
        <v>1032</v>
      </c>
      <c r="C3735" s="101" t="s">
        <v>848</v>
      </c>
      <c r="D3735" s="109">
        <v>53.08</v>
      </c>
      <c r="E3735" s="101" t="s">
        <v>849</v>
      </c>
      <c r="F3735" s="102" t="str">
        <f>INDEX('Crosswalk sectors'!$B:$B,MATCH(A3735,'Crosswalk sectors'!$A:$A,0))</f>
        <v>chemicals 20</v>
      </c>
      <c r="G3735" s="103">
        <f>INDEX('Crosswalk parts'!$B:$B,MATCH($B3735,'Crosswalk parts'!$A:$A,0))</f>
        <v>0</v>
      </c>
    </row>
    <row r="3736" spans="1:7" x14ac:dyDescent="0.25">
      <c r="A3736" s="101" t="s">
        <v>911</v>
      </c>
      <c r="B3736" s="101" t="s">
        <v>1060</v>
      </c>
      <c r="C3736" s="101" t="s">
        <v>848</v>
      </c>
      <c r="D3736" s="101">
        <v>52.935674265496182</v>
      </c>
      <c r="E3736" s="101" t="s">
        <v>849</v>
      </c>
      <c r="F3736" s="102" t="str">
        <f>INDEX('Crosswalk sectors'!$B:$B,MATCH(A3736,'Crosswalk sectors'!$A:$A,0))</f>
        <v>NA</v>
      </c>
      <c r="G3736" s="103">
        <f>INDEX('Crosswalk parts'!$B:$B,MATCH($B3736,'Crosswalk parts'!$A:$A,0))</f>
        <v>0</v>
      </c>
    </row>
    <row r="3737" spans="1:7" x14ac:dyDescent="0.25">
      <c r="A3737" s="101" t="s">
        <v>915</v>
      </c>
      <c r="B3737" s="101" t="s">
        <v>1015</v>
      </c>
      <c r="C3737" s="101" t="s">
        <v>848</v>
      </c>
      <c r="D3737" s="101">
        <v>52.891345844999172</v>
      </c>
      <c r="E3737" s="101" t="s">
        <v>849</v>
      </c>
      <c r="F3737" s="102" t="str">
        <f>INDEX('Crosswalk sectors'!$B:$B,MATCH(A3737,'Crosswalk sectors'!$A:$A,0))</f>
        <v>na</v>
      </c>
      <c r="G3737" s="103">
        <f>INDEX('Crosswalk parts'!$B:$B,MATCH($B3737,'Crosswalk parts'!$A:$A,0))</f>
        <v>0</v>
      </c>
    </row>
    <row r="3738" spans="1:7" x14ac:dyDescent="0.25">
      <c r="A3738" s="101" t="s">
        <v>895</v>
      </c>
      <c r="B3738" s="101" t="s">
        <v>1113</v>
      </c>
      <c r="C3738" s="101" t="s">
        <v>848</v>
      </c>
      <c r="D3738" s="101">
        <v>52.863520000000001</v>
      </c>
      <c r="E3738" s="101" t="s">
        <v>849</v>
      </c>
      <c r="F3738" s="102" t="str">
        <f>INDEX('Crosswalk sectors'!$B:$B,MATCH(A3738,'Crosswalk sectors'!$A:$A,0))</f>
        <v>NA</v>
      </c>
      <c r="G3738" s="103">
        <f>INDEX('Crosswalk parts'!$B:$B,MATCH($B3738,'Crosswalk parts'!$A:$A,0))</f>
        <v>0</v>
      </c>
    </row>
    <row r="3739" spans="1:7" x14ac:dyDescent="0.25">
      <c r="A3739" s="101" t="s">
        <v>995</v>
      </c>
      <c r="B3739" s="101" t="s">
        <v>1070</v>
      </c>
      <c r="C3739" s="101" t="s">
        <v>848</v>
      </c>
      <c r="D3739" s="101">
        <v>52.82290160975672</v>
      </c>
      <c r="E3739" s="101" t="s">
        <v>849</v>
      </c>
      <c r="F3739" s="102" t="str">
        <f>INDEX('Crosswalk sectors'!$B:$B,MATCH(A3739,'Crosswalk sectors'!$A:$A,0))</f>
        <v>NA</v>
      </c>
      <c r="G3739" s="103">
        <f>INDEX('Crosswalk parts'!$B:$B,MATCH($B3739,'Crosswalk parts'!$A:$A,0))</f>
        <v>0</v>
      </c>
    </row>
    <row r="3740" spans="1:7" x14ac:dyDescent="0.25">
      <c r="A3740" s="101" t="s">
        <v>883</v>
      </c>
      <c r="B3740" s="101" t="s">
        <v>1002</v>
      </c>
      <c r="C3740" s="101" t="s">
        <v>848</v>
      </c>
      <c r="D3740" s="101">
        <v>52.34375</v>
      </c>
      <c r="E3740" s="101" t="s">
        <v>849</v>
      </c>
      <c r="F3740" s="102" t="str">
        <f>INDEX('Crosswalk sectors'!$B:$B,MATCH(A3740,'Crosswalk sectors'!$A:$A,0))</f>
        <v>chemicals 20</v>
      </c>
      <c r="G3740" s="103">
        <f>INDEX('Crosswalk parts'!$B:$B,MATCH($B3740,'Crosswalk parts'!$A:$A,0))</f>
        <v>0</v>
      </c>
    </row>
    <row r="3741" spans="1:7" x14ac:dyDescent="0.25">
      <c r="A3741" s="101" t="s">
        <v>949</v>
      </c>
      <c r="B3741" s="101" t="s">
        <v>1146</v>
      </c>
      <c r="C3741" s="101" t="s">
        <v>848</v>
      </c>
      <c r="D3741" s="101">
        <v>52.332000000000001</v>
      </c>
      <c r="E3741" s="101" t="s">
        <v>849</v>
      </c>
      <c r="F3741" s="102" t="str">
        <f>INDEX('Crosswalk sectors'!$B:$B,MATCH(A3741,'Crosswalk sectors'!$A:$A,0))</f>
        <v>iron and steel 241</v>
      </c>
      <c r="G3741" s="103">
        <f>INDEX('Crosswalk parts'!$B:$B,MATCH($B3741,'Crosswalk parts'!$A:$A,0))</f>
        <v>0</v>
      </c>
    </row>
    <row r="3742" spans="1:7" x14ac:dyDescent="0.25">
      <c r="A3742" s="101" t="s">
        <v>922</v>
      </c>
      <c r="B3742" s="101" t="s">
        <v>1032</v>
      </c>
      <c r="C3742" s="101" t="s">
        <v>848</v>
      </c>
      <c r="D3742" s="101">
        <v>52.144120000000001</v>
      </c>
      <c r="E3742" s="101" t="s">
        <v>849</v>
      </c>
      <c r="F3742" s="102" t="str">
        <f>INDEX('Crosswalk sectors'!$B:$B,MATCH(A3742,'Crosswalk sectors'!$A:$A,0))</f>
        <v>refined petroleum and coke 19</v>
      </c>
      <c r="G3742" s="103">
        <f>INDEX('Crosswalk parts'!$B:$B,MATCH($B3742,'Crosswalk parts'!$A:$A,0))</f>
        <v>0</v>
      </c>
    </row>
    <row r="3743" spans="1:7" x14ac:dyDescent="0.25">
      <c r="A3743" s="101" t="s">
        <v>850</v>
      </c>
      <c r="B3743" s="101" t="s">
        <v>1150</v>
      </c>
      <c r="C3743" s="101" t="s">
        <v>852</v>
      </c>
      <c r="D3743" s="101">
        <v>51.767645247700003</v>
      </c>
      <c r="E3743" s="101" t="s">
        <v>472</v>
      </c>
      <c r="F3743" s="102" t="str">
        <f>INDEX('Crosswalk sectors'!$B:$B,MATCH(A3743,'Crosswalk sectors'!$A:$A,0))</f>
        <v>other manufacturing 31T33</v>
      </c>
      <c r="G3743" s="103">
        <f>INDEX('Crosswalk parts'!$B:$B,MATCH($B3743,'Crosswalk parts'!$A:$A,0))</f>
        <v>0</v>
      </c>
    </row>
    <row r="3744" spans="1:7" x14ac:dyDescent="0.25">
      <c r="A3744" s="101" t="s">
        <v>876</v>
      </c>
      <c r="B3744" s="101" t="s">
        <v>878</v>
      </c>
      <c r="C3744" s="101" t="s">
        <v>848</v>
      </c>
      <c r="D3744" s="101">
        <v>51.652105708000001</v>
      </c>
      <c r="E3744" s="101" t="s">
        <v>849</v>
      </c>
      <c r="F3744" s="102" t="str">
        <f>INDEX('Crosswalk sectors'!$B:$B,MATCH(A3744,'Crosswalk sectors'!$A:$A,0))</f>
        <v>NA</v>
      </c>
      <c r="G3744" s="103">
        <f>INDEX('Crosswalk parts'!$B:$B,MATCH($B3744,'Crosswalk parts'!$A:$A,0))</f>
        <v>0</v>
      </c>
    </row>
    <row r="3745" spans="1:7" x14ac:dyDescent="0.25">
      <c r="A3745" s="101" t="s">
        <v>938</v>
      </c>
      <c r="B3745" s="101" t="s">
        <v>1075</v>
      </c>
      <c r="C3745" s="101" t="s">
        <v>848</v>
      </c>
      <c r="D3745" s="101">
        <v>51.524708807000003</v>
      </c>
      <c r="E3745" s="101" t="s">
        <v>849</v>
      </c>
      <c r="F3745" s="102" t="str">
        <f>INDEX('Crosswalk sectors'!$B:$B,MATCH(A3745,'Crosswalk sectors'!$A:$A,0))</f>
        <v>NA</v>
      </c>
      <c r="G3745" s="103">
        <f>INDEX('Crosswalk parts'!$B:$B,MATCH($B3745,'Crosswalk parts'!$A:$A,0))</f>
        <v>0</v>
      </c>
    </row>
    <row r="3746" spans="1:7" x14ac:dyDescent="0.25">
      <c r="A3746" s="101" t="s">
        <v>926</v>
      </c>
      <c r="B3746" s="101" t="s">
        <v>993</v>
      </c>
      <c r="C3746" s="101" t="s">
        <v>848</v>
      </c>
      <c r="D3746" s="101">
        <v>51.433080330000003</v>
      </c>
      <c r="E3746" s="101" t="s">
        <v>849</v>
      </c>
      <c r="F3746" s="102" t="str">
        <f>INDEX('Crosswalk sectors'!$B:$B,MATCH(A3746,'Crosswalk sectors'!$A:$A,0))</f>
        <v>NA</v>
      </c>
      <c r="G3746" s="103">
        <f>INDEX('Crosswalk parts'!$B:$B,MATCH($B3746,'Crosswalk parts'!$A:$A,0))</f>
        <v>0</v>
      </c>
    </row>
    <row r="3747" spans="1:7" x14ac:dyDescent="0.25">
      <c r="A3747" s="101" t="s">
        <v>977</v>
      </c>
      <c r="B3747" s="101" t="s">
        <v>1058</v>
      </c>
      <c r="C3747" s="101" t="s">
        <v>848</v>
      </c>
      <c r="D3747" s="101">
        <v>51.23519563861602</v>
      </c>
      <c r="E3747" s="101" t="s">
        <v>849</v>
      </c>
      <c r="F3747" s="102" t="str">
        <f>INDEX('Crosswalk sectors'!$B:$B,MATCH(A3747,'Crosswalk sectors'!$A:$A,0))</f>
        <v>coal mining 05</v>
      </c>
      <c r="G3747" s="103">
        <f>INDEX('Crosswalk parts'!$B:$B,MATCH($B3747,'Crosswalk parts'!$A:$A,0))</f>
        <v>0</v>
      </c>
    </row>
    <row r="3748" spans="1:7" x14ac:dyDescent="0.25">
      <c r="A3748" s="101" t="s">
        <v>995</v>
      </c>
      <c r="B3748" s="101" t="s">
        <v>976</v>
      </c>
      <c r="C3748" s="101" t="s">
        <v>848</v>
      </c>
      <c r="D3748" s="101">
        <v>51.104840000000003</v>
      </c>
      <c r="E3748" s="101" t="s">
        <v>849</v>
      </c>
      <c r="F3748" s="102" t="str">
        <f>INDEX('Crosswalk sectors'!$B:$B,MATCH(A3748,'Crosswalk sectors'!$A:$A,0))</f>
        <v>NA</v>
      </c>
      <c r="G3748" s="103">
        <f>INDEX('Crosswalk parts'!$B:$B,MATCH($B3748,'Crosswalk parts'!$A:$A,0))</f>
        <v>0</v>
      </c>
    </row>
    <row r="3749" spans="1:7" x14ac:dyDescent="0.25">
      <c r="A3749" s="101" t="s">
        <v>916</v>
      </c>
      <c r="B3749" s="101" t="s">
        <v>944</v>
      </c>
      <c r="C3749" s="101" t="s">
        <v>848</v>
      </c>
      <c r="D3749" s="101">
        <v>50.561800666992163</v>
      </c>
      <c r="E3749" s="101" t="s">
        <v>849</v>
      </c>
      <c r="F3749" s="102" t="str">
        <f>INDEX('Crosswalk sectors'!$B:$B,MATCH(A3749,'Crosswalk sectors'!$A:$A,0))</f>
        <v>energy pipelines and gas processing 352T353</v>
      </c>
      <c r="G3749" s="103">
        <f>INDEX('Crosswalk parts'!$B:$B,MATCH($B3749,'Crosswalk parts'!$A:$A,0))</f>
        <v>0</v>
      </c>
    </row>
    <row r="3750" spans="1:7" x14ac:dyDescent="0.25">
      <c r="A3750" s="101" t="s">
        <v>925</v>
      </c>
      <c r="B3750" s="101" t="s">
        <v>920</v>
      </c>
      <c r="C3750" s="101" t="s">
        <v>887</v>
      </c>
      <c r="D3750" s="101">
        <v>50.252047175000001</v>
      </c>
      <c r="E3750" s="101" t="s">
        <v>472</v>
      </c>
      <c r="F3750" s="102" t="str">
        <f>INDEX('Crosswalk sectors'!$B:$B,MATCH(A3750,'Crosswalk sectors'!$A:$A,0))</f>
        <v>refined petroleum and coke 19</v>
      </c>
      <c r="G3750" s="103" t="str">
        <f>INDEX('Crosswalk parts'!$B:$B,MATCH($B3750,'Crosswalk parts'!$A:$A,0))</f>
        <v>PM10</v>
      </c>
    </row>
    <row r="3751" spans="1:7" x14ac:dyDescent="0.25">
      <c r="A3751" s="101" t="s">
        <v>937</v>
      </c>
      <c r="B3751" s="101" t="s">
        <v>1151</v>
      </c>
      <c r="C3751" s="101" t="s">
        <v>848</v>
      </c>
      <c r="D3751" s="110">
        <v>50</v>
      </c>
      <c r="E3751" s="101" t="s">
        <v>849</v>
      </c>
      <c r="F3751" s="102" t="str">
        <f>INDEX('Crosswalk sectors'!$B:$B,MATCH(A3751,'Crosswalk sectors'!$A:$A,0))</f>
        <v>cement and other nonmetallic minerals 239</v>
      </c>
      <c r="G3751" s="103">
        <f>INDEX('Crosswalk parts'!$B:$B,MATCH($B3751,'Crosswalk parts'!$A:$A,0))</f>
        <v>0</v>
      </c>
    </row>
    <row r="3752" spans="1:7" x14ac:dyDescent="0.25">
      <c r="A3752" s="101" t="s">
        <v>883</v>
      </c>
      <c r="B3752" s="101" t="s">
        <v>1076</v>
      </c>
      <c r="C3752" s="101" t="s">
        <v>848</v>
      </c>
      <c r="D3752" s="101">
        <v>49.980200000000004</v>
      </c>
      <c r="E3752" s="101" t="s">
        <v>849</v>
      </c>
      <c r="F3752" s="102" t="str">
        <f>INDEX('Crosswalk sectors'!$B:$B,MATCH(A3752,'Crosswalk sectors'!$A:$A,0))</f>
        <v>chemicals 20</v>
      </c>
      <c r="G3752" s="103">
        <f>INDEX('Crosswalk parts'!$B:$B,MATCH($B3752,'Crosswalk parts'!$A:$A,0))</f>
        <v>0</v>
      </c>
    </row>
    <row r="3753" spans="1:7" x14ac:dyDescent="0.25">
      <c r="A3753" s="101" t="s">
        <v>985</v>
      </c>
      <c r="B3753" s="101" t="s">
        <v>991</v>
      </c>
      <c r="C3753" s="101" t="s">
        <v>848</v>
      </c>
      <c r="D3753" s="101">
        <v>49.923282620000002</v>
      </c>
      <c r="E3753" s="101" t="s">
        <v>849</v>
      </c>
      <c r="F3753" s="102" t="str">
        <f>INDEX('Crosswalk sectors'!$B:$B,MATCH(A3753,'Crosswalk sectors'!$A:$A,0))</f>
        <v>NA</v>
      </c>
      <c r="G3753" s="103">
        <f>INDEX('Crosswalk parts'!$B:$B,MATCH($B3753,'Crosswalk parts'!$A:$A,0))</f>
        <v>0</v>
      </c>
    </row>
    <row r="3754" spans="1:7" x14ac:dyDescent="0.25">
      <c r="A3754" s="101" t="s">
        <v>938</v>
      </c>
      <c r="B3754" s="101" t="s">
        <v>1062</v>
      </c>
      <c r="D3754" s="101">
        <v>49.919695824259442</v>
      </c>
      <c r="E3754" s="101" t="s">
        <v>472</v>
      </c>
      <c r="F3754" s="102" t="str">
        <f>INDEX('Crosswalk sectors'!$B:$B,MATCH(A3754,'Crosswalk sectors'!$A:$A,0))</f>
        <v>NA</v>
      </c>
      <c r="G3754" s="103">
        <f>INDEX('Crosswalk parts'!$B:$B,MATCH($B3754,'Crosswalk parts'!$A:$A,0))</f>
        <v>0</v>
      </c>
    </row>
    <row r="3755" spans="1:7" x14ac:dyDescent="0.25">
      <c r="A3755" s="101" t="s">
        <v>994</v>
      </c>
      <c r="B3755" s="101" t="s">
        <v>1020</v>
      </c>
      <c r="C3755" s="101" t="s">
        <v>848</v>
      </c>
      <c r="D3755" s="101">
        <v>49.8561729364732</v>
      </c>
      <c r="E3755" s="101" t="s">
        <v>849</v>
      </c>
      <c r="F3755" s="102" t="str">
        <f>INDEX('Crosswalk sectors'!$B:$B,MATCH(A3755,'Crosswalk sectors'!$A:$A,0))</f>
        <v>NA</v>
      </c>
      <c r="G3755" s="103">
        <f>INDEX('Crosswalk parts'!$B:$B,MATCH($B3755,'Crosswalk parts'!$A:$A,0))</f>
        <v>0</v>
      </c>
    </row>
    <row r="3756" spans="1:7" x14ac:dyDescent="0.25">
      <c r="A3756" s="101" t="s">
        <v>881</v>
      </c>
      <c r="B3756" s="101" t="s">
        <v>1075</v>
      </c>
      <c r="C3756" s="101" t="s">
        <v>848</v>
      </c>
      <c r="D3756" s="101">
        <v>49.603999999999999</v>
      </c>
      <c r="E3756" s="101" t="s">
        <v>849</v>
      </c>
      <c r="F3756" s="102" t="str">
        <f>INDEX('Crosswalk sectors'!$B:$B,MATCH(A3756,'Crosswalk sectors'!$A:$A,0))</f>
        <v>NA</v>
      </c>
      <c r="G3756" s="103">
        <f>INDEX('Crosswalk parts'!$B:$B,MATCH($B3756,'Crosswalk parts'!$A:$A,0))</f>
        <v>0</v>
      </c>
    </row>
    <row r="3757" spans="1:7" x14ac:dyDescent="0.25">
      <c r="A3757" s="101" t="s">
        <v>889</v>
      </c>
      <c r="B3757" s="101" t="s">
        <v>1152</v>
      </c>
      <c r="C3757" s="101" t="s">
        <v>848</v>
      </c>
      <c r="D3757" s="101">
        <v>49.268999999999998</v>
      </c>
      <c r="E3757" s="101" t="s">
        <v>849</v>
      </c>
      <c r="F3757" s="102" t="str">
        <f>INDEX('Crosswalk sectors'!$B:$B,MATCH(A3757,'Crosswalk sectors'!$A:$A,0))</f>
        <v>water and waste 36T39</v>
      </c>
      <c r="G3757" s="103">
        <f>INDEX('Crosswalk parts'!$B:$B,MATCH($B3757,'Crosswalk parts'!$A:$A,0))</f>
        <v>0</v>
      </c>
    </row>
    <row r="3758" spans="1:7" x14ac:dyDescent="0.25">
      <c r="A3758" s="101" t="s">
        <v>922</v>
      </c>
      <c r="B3758" s="101" t="s">
        <v>1110</v>
      </c>
      <c r="C3758" s="101" t="s">
        <v>848</v>
      </c>
      <c r="D3758" s="101">
        <v>49.216000000000001</v>
      </c>
      <c r="E3758" s="101" t="s">
        <v>849</v>
      </c>
      <c r="F3758" s="102" t="str">
        <f>INDEX('Crosswalk sectors'!$B:$B,MATCH(A3758,'Crosswalk sectors'!$A:$A,0))</f>
        <v>refined petroleum and coke 19</v>
      </c>
      <c r="G3758" s="103">
        <f>INDEX('Crosswalk parts'!$B:$B,MATCH($B3758,'Crosswalk parts'!$A:$A,0))</f>
        <v>0</v>
      </c>
    </row>
    <row r="3759" spans="1:7" x14ac:dyDescent="0.25">
      <c r="A3759" s="101" t="s">
        <v>911</v>
      </c>
      <c r="B3759" s="101" t="s">
        <v>1003</v>
      </c>
      <c r="C3759" s="101" t="s">
        <v>848</v>
      </c>
      <c r="D3759" s="101">
        <v>49.124809999999997</v>
      </c>
      <c r="E3759" s="101" t="s">
        <v>849</v>
      </c>
      <c r="F3759" s="102" t="str">
        <f>INDEX('Crosswalk sectors'!$B:$B,MATCH(A3759,'Crosswalk sectors'!$A:$A,0))</f>
        <v>NA</v>
      </c>
      <c r="G3759" s="103">
        <f>INDEX('Crosswalk parts'!$B:$B,MATCH($B3759,'Crosswalk parts'!$A:$A,0))</f>
        <v>0</v>
      </c>
    </row>
    <row r="3760" spans="1:7" x14ac:dyDescent="0.25">
      <c r="A3760" s="101" t="s">
        <v>912</v>
      </c>
      <c r="B3760" s="101" t="s">
        <v>1016</v>
      </c>
      <c r="C3760" s="101" t="s">
        <v>848</v>
      </c>
      <c r="D3760" s="101">
        <v>49.000722660020202</v>
      </c>
      <c r="E3760" s="101" t="s">
        <v>849</v>
      </c>
      <c r="F3760" s="102" t="str">
        <f>INDEX('Crosswalk sectors'!$B:$B,MATCH(A3760,'Crosswalk sectors'!$A:$A,0))</f>
        <v>NA</v>
      </c>
      <c r="G3760" s="103">
        <f>INDEX('Crosswalk parts'!$B:$B,MATCH($B3760,'Crosswalk parts'!$A:$A,0))</f>
        <v>0</v>
      </c>
    </row>
    <row r="3761" spans="1:7" x14ac:dyDescent="0.25">
      <c r="A3761" s="101" t="s">
        <v>872</v>
      </c>
      <c r="B3761" s="101" t="s">
        <v>1016</v>
      </c>
      <c r="C3761" s="101" t="s">
        <v>848</v>
      </c>
      <c r="D3761" s="101">
        <v>48.99990435417476</v>
      </c>
      <c r="E3761" s="101" t="s">
        <v>849</v>
      </c>
      <c r="F3761" s="102" t="str">
        <f>INDEX('Crosswalk sectors'!$B:$B,MATCH(A3761,'Crosswalk sectors'!$A:$A,0))</f>
        <v>oil and gas extraction 06</v>
      </c>
      <c r="G3761" s="103">
        <f>INDEX('Crosswalk parts'!$B:$B,MATCH($B3761,'Crosswalk parts'!$A:$A,0))</f>
        <v>0</v>
      </c>
    </row>
    <row r="3762" spans="1:7" x14ac:dyDescent="0.25">
      <c r="A3762" s="101" t="s">
        <v>999</v>
      </c>
      <c r="B3762" s="101" t="s">
        <v>935</v>
      </c>
      <c r="C3762" s="101" t="s">
        <v>887</v>
      </c>
      <c r="D3762" s="101">
        <v>48.913376630960542</v>
      </c>
      <c r="E3762" s="101" t="s">
        <v>472</v>
      </c>
      <c r="F3762" s="102" t="str">
        <f>INDEX('Crosswalk sectors'!$B:$B,MATCH(A3762,'Crosswalk sectors'!$A:$A,0))</f>
        <v>NA</v>
      </c>
      <c r="G3762" s="103">
        <f>INDEX('Crosswalk parts'!$B:$B,MATCH($B3762,'Crosswalk parts'!$A:$A,0))</f>
        <v>0</v>
      </c>
    </row>
    <row r="3763" spans="1:7" x14ac:dyDescent="0.25">
      <c r="A3763" s="101" t="s">
        <v>899</v>
      </c>
      <c r="B3763" s="101" t="s">
        <v>1083</v>
      </c>
      <c r="D3763" s="101">
        <v>48.77604084871421</v>
      </c>
      <c r="E3763" s="101" t="s">
        <v>472</v>
      </c>
      <c r="F3763" s="102" t="str">
        <f>INDEX('Crosswalk sectors'!$B:$B,MATCH(A3763,'Crosswalk sectors'!$A:$A,0))</f>
        <v>NA</v>
      </c>
      <c r="G3763" s="103">
        <f>INDEX('Crosswalk parts'!$B:$B,MATCH($B3763,'Crosswalk parts'!$A:$A,0))</f>
        <v>0</v>
      </c>
    </row>
    <row r="3764" spans="1:7" x14ac:dyDescent="0.25">
      <c r="A3764" s="101" t="s">
        <v>959</v>
      </c>
      <c r="B3764" s="101" t="s">
        <v>1069</v>
      </c>
      <c r="C3764" s="101" t="s">
        <v>848</v>
      </c>
      <c r="D3764" s="101">
        <v>48.726931700000002</v>
      </c>
      <c r="E3764" s="101" t="s">
        <v>849</v>
      </c>
      <c r="F3764" s="102" t="str">
        <f>INDEX('Crosswalk sectors'!$B:$B,MATCH(A3764,'Crosswalk sectors'!$A:$A,0))</f>
        <v>NA</v>
      </c>
      <c r="G3764" s="103">
        <f>INDEX('Crosswalk parts'!$B:$B,MATCH($B3764,'Crosswalk parts'!$A:$A,0))</f>
        <v>0</v>
      </c>
    </row>
    <row r="3765" spans="1:7" x14ac:dyDescent="0.25">
      <c r="A3765" s="101" t="s">
        <v>995</v>
      </c>
      <c r="B3765" s="101" t="s">
        <v>927</v>
      </c>
      <c r="C3765" s="101" t="s">
        <v>852</v>
      </c>
      <c r="D3765" s="101">
        <v>48.636617999999999</v>
      </c>
      <c r="E3765" s="101" t="s">
        <v>472</v>
      </c>
      <c r="F3765" s="102" t="str">
        <f>INDEX('Crosswalk sectors'!$B:$B,MATCH(A3765,'Crosswalk sectors'!$A:$A,0))</f>
        <v>NA</v>
      </c>
      <c r="G3765" s="103" t="str">
        <f>INDEX('Crosswalk parts'!$B:$B,MATCH($B3765,'Crosswalk parts'!$A:$A,0))</f>
        <v>CH4</v>
      </c>
    </row>
    <row r="3766" spans="1:7" x14ac:dyDescent="0.25">
      <c r="A3766" s="101" t="s">
        <v>985</v>
      </c>
      <c r="B3766" s="101" t="s">
        <v>861</v>
      </c>
      <c r="C3766" s="101" t="s">
        <v>848</v>
      </c>
      <c r="D3766" s="101">
        <v>48.609653274500687</v>
      </c>
      <c r="E3766" s="101" t="s">
        <v>849</v>
      </c>
      <c r="F3766" s="102" t="str">
        <f>INDEX('Crosswalk sectors'!$B:$B,MATCH(A3766,'Crosswalk sectors'!$A:$A,0))</f>
        <v>NA</v>
      </c>
      <c r="G3766" s="103">
        <f>INDEX('Crosswalk parts'!$B:$B,MATCH($B3766,'Crosswalk parts'!$A:$A,0))</f>
        <v>0</v>
      </c>
    </row>
    <row r="3767" spans="1:7" x14ac:dyDescent="0.25">
      <c r="A3767" s="101" t="s">
        <v>875</v>
      </c>
      <c r="B3767" s="101" t="s">
        <v>973</v>
      </c>
      <c r="C3767" s="101" t="s">
        <v>848</v>
      </c>
      <c r="D3767" s="101">
        <v>48.605921377516673</v>
      </c>
      <c r="E3767" s="101" t="s">
        <v>849</v>
      </c>
      <c r="F3767" s="102" t="str">
        <f>INDEX('Crosswalk sectors'!$B:$B,MATCH(A3767,'Crosswalk sectors'!$A:$A,0))</f>
        <v>NA</v>
      </c>
      <c r="G3767" s="103">
        <f>INDEX('Crosswalk parts'!$B:$B,MATCH($B3767,'Crosswalk parts'!$A:$A,0))</f>
        <v>0</v>
      </c>
    </row>
    <row r="3768" spans="1:7" x14ac:dyDescent="0.25">
      <c r="A3768" s="101" t="s">
        <v>908</v>
      </c>
      <c r="B3768" s="101" t="s">
        <v>966</v>
      </c>
      <c r="C3768" s="101" t="s">
        <v>848</v>
      </c>
      <c r="D3768" s="101">
        <v>48.515093262434</v>
      </c>
      <c r="E3768" s="101" t="s">
        <v>849</v>
      </c>
      <c r="F3768" s="102" t="str">
        <f>INDEX('Crosswalk sectors'!$B:$B,MATCH(A3768,'Crosswalk sectors'!$A:$A,0))</f>
        <v>chemicals 20</v>
      </c>
      <c r="G3768" s="103">
        <f>INDEX('Crosswalk parts'!$B:$B,MATCH($B3768,'Crosswalk parts'!$A:$A,0))</f>
        <v>0</v>
      </c>
    </row>
    <row r="3769" spans="1:7" x14ac:dyDescent="0.25">
      <c r="A3769" s="101" t="s">
        <v>979</v>
      </c>
      <c r="B3769" s="101" t="s">
        <v>972</v>
      </c>
      <c r="C3769" s="101" t="s">
        <v>848</v>
      </c>
      <c r="D3769" s="101">
        <v>48.500348787</v>
      </c>
      <c r="E3769" s="101" t="s">
        <v>849</v>
      </c>
      <c r="F3769" s="102" t="str">
        <f>INDEX('Crosswalk sectors'!$B:$B,MATCH(A3769,'Crosswalk sectors'!$A:$A,0))</f>
        <v>NA</v>
      </c>
      <c r="G3769" s="103">
        <f>INDEX('Crosswalk parts'!$B:$B,MATCH($B3769,'Crosswalk parts'!$A:$A,0))</f>
        <v>0</v>
      </c>
    </row>
    <row r="3770" spans="1:7" x14ac:dyDescent="0.25">
      <c r="A3770" s="101" t="s">
        <v>985</v>
      </c>
      <c r="B3770" s="101" t="s">
        <v>1009</v>
      </c>
      <c r="C3770" s="101" t="s">
        <v>848</v>
      </c>
      <c r="D3770" s="101">
        <v>48.322413887478788</v>
      </c>
      <c r="E3770" s="101" t="s">
        <v>849</v>
      </c>
      <c r="F3770" s="102" t="str">
        <f>INDEX('Crosswalk sectors'!$B:$B,MATCH(A3770,'Crosswalk sectors'!$A:$A,0))</f>
        <v>NA</v>
      </c>
      <c r="G3770" s="103">
        <f>INDEX('Crosswalk parts'!$B:$B,MATCH($B3770,'Crosswalk parts'!$A:$A,0))</f>
        <v>0</v>
      </c>
    </row>
    <row r="3771" spans="1:7" x14ac:dyDescent="0.25">
      <c r="A3771" s="101" t="s">
        <v>889</v>
      </c>
      <c r="B3771" s="101" t="s">
        <v>1130</v>
      </c>
      <c r="C3771" s="101" t="s">
        <v>848</v>
      </c>
      <c r="D3771" s="101">
        <v>48.278032119999999</v>
      </c>
      <c r="E3771" s="101" t="s">
        <v>849</v>
      </c>
      <c r="F3771" s="102" t="str">
        <f>INDEX('Crosswalk sectors'!$B:$B,MATCH(A3771,'Crosswalk sectors'!$A:$A,0))</f>
        <v>water and waste 36T39</v>
      </c>
      <c r="G3771" s="103">
        <f>INDEX('Crosswalk parts'!$B:$B,MATCH($B3771,'Crosswalk parts'!$A:$A,0))</f>
        <v>0</v>
      </c>
    </row>
    <row r="3772" spans="1:7" x14ac:dyDescent="0.25">
      <c r="A3772" s="101" t="s">
        <v>999</v>
      </c>
      <c r="B3772" s="101" t="s">
        <v>1035</v>
      </c>
      <c r="C3772" s="101" t="s">
        <v>848</v>
      </c>
      <c r="D3772" s="101">
        <v>48.274053819000002</v>
      </c>
      <c r="E3772" s="101" t="s">
        <v>849</v>
      </c>
      <c r="F3772" s="102" t="str">
        <f>INDEX('Crosswalk sectors'!$B:$B,MATCH(A3772,'Crosswalk sectors'!$A:$A,0))</f>
        <v>NA</v>
      </c>
      <c r="G3772" s="103">
        <f>INDEX('Crosswalk parts'!$B:$B,MATCH($B3772,'Crosswalk parts'!$A:$A,0))</f>
        <v>0</v>
      </c>
    </row>
    <row r="3773" spans="1:7" x14ac:dyDescent="0.25">
      <c r="A3773" s="101" t="s">
        <v>889</v>
      </c>
      <c r="B3773" s="101" t="s">
        <v>1145</v>
      </c>
      <c r="C3773" s="101" t="s">
        <v>848</v>
      </c>
      <c r="D3773" s="109">
        <v>48.27</v>
      </c>
      <c r="E3773" s="101" t="s">
        <v>849</v>
      </c>
      <c r="F3773" s="102" t="str">
        <f>INDEX('Crosswalk sectors'!$B:$B,MATCH(A3773,'Crosswalk sectors'!$A:$A,0))</f>
        <v>water and waste 36T39</v>
      </c>
      <c r="G3773" s="103">
        <f>INDEX('Crosswalk parts'!$B:$B,MATCH($B3773,'Crosswalk parts'!$A:$A,0))</f>
        <v>0</v>
      </c>
    </row>
    <row r="3774" spans="1:7" x14ac:dyDescent="0.25">
      <c r="A3774" s="101" t="s">
        <v>889</v>
      </c>
      <c r="B3774" s="101" t="s">
        <v>1144</v>
      </c>
      <c r="C3774" s="101" t="s">
        <v>848</v>
      </c>
      <c r="D3774" s="101">
        <v>48.268999999999998</v>
      </c>
      <c r="E3774" s="101" t="s">
        <v>849</v>
      </c>
      <c r="F3774" s="102" t="str">
        <f>INDEX('Crosswalk sectors'!$B:$B,MATCH(A3774,'Crosswalk sectors'!$A:$A,0))</f>
        <v>water and waste 36T39</v>
      </c>
      <c r="G3774" s="103">
        <f>INDEX('Crosswalk parts'!$B:$B,MATCH($B3774,'Crosswalk parts'!$A:$A,0))</f>
        <v>0</v>
      </c>
    </row>
    <row r="3775" spans="1:7" x14ac:dyDescent="0.25">
      <c r="A3775" s="101" t="s">
        <v>916</v>
      </c>
      <c r="B3775" s="101" t="s">
        <v>1133</v>
      </c>
      <c r="C3775" s="101" t="s">
        <v>848</v>
      </c>
      <c r="D3775" s="101">
        <v>48.2</v>
      </c>
      <c r="E3775" s="101" t="s">
        <v>849</v>
      </c>
      <c r="F3775" s="102" t="str">
        <f>INDEX('Crosswalk sectors'!$B:$B,MATCH(A3775,'Crosswalk sectors'!$A:$A,0))</f>
        <v>energy pipelines and gas processing 352T353</v>
      </c>
      <c r="G3775" s="103">
        <f>INDEX('Crosswalk parts'!$B:$B,MATCH($B3775,'Crosswalk parts'!$A:$A,0))</f>
        <v>0</v>
      </c>
    </row>
    <row r="3776" spans="1:7" x14ac:dyDescent="0.25">
      <c r="A3776" s="101" t="s">
        <v>889</v>
      </c>
      <c r="B3776" s="101" t="s">
        <v>1125</v>
      </c>
      <c r="C3776" s="101" t="s">
        <v>848</v>
      </c>
      <c r="D3776" s="101">
        <v>48.097200000000001</v>
      </c>
      <c r="E3776" s="101" t="s">
        <v>849</v>
      </c>
      <c r="F3776" s="102" t="str">
        <f>INDEX('Crosswalk sectors'!$B:$B,MATCH(A3776,'Crosswalk sectors'!$A:$A,0))</f>
        <v>water and waste 36T39</v>
      </c>
      <c r="G3776" s="103">
        <f>INDEX('Crosswalk parts'!$B:$B,MATCH($B3776,'Crosswalk parts'!$A:$A,0))</f>
        <v>0</v>
      </c>
    </row>
    <row r="3777" spans="1:7" x14ac:dyDescent="0.25">
      <c r="A3777" s="101" t="s">
        <v>889</v>
      </c>
      <c r="B3777" s="101" t="s">
        <v>1153</v>
      </c>
      <c r="C3777" s="101" t="s">
        <v>848</v>
      </c>
      <c r="D3777" s="109">
        <v>48.09</v>
      </c>
      <c r="E3777" s="101" t="s">
        <v>849</v>
      </c>
      <c r="F3777" s="102" t="str">
        <f>INDEX('Crosswalk sectors'!$B:$B,MATCH(A3777,'Crosswalk sectors'!$A:$A,0))</f>
        <v>water and waste 36T39</v>
      </c>
      <c r="G3777" s="103">
        <f>INDEX('Crosswalk parts'!$B:$B,MATCH($B3777,'Crosswalk parts'!$A:$A,0))</f>
        <v>0</v>
      </c>
    </row>
    <row r="3778" spans="1:7" x14ac:dyDescent="0.25">
      <c r="A3778" s="101" t="s">
        <v>889</v>
      </c>
      <c r="B3778" s="101" t="s">
        <v>1154</v>
      </c>
      <c r="C3778" s="101" t="s">
        <v>848</v>
      </c>
      <c r="D3778" s="101">
        <v>48.062399999999997</v>
      </c>
      <c r="E3778" s="101" t="s">
        <v>849</v>
      </c>
      <c r="F3778" s="102" t="str">
        <f>INDEX('Crosswalk sectors'!$B:$B,MATCH(A3778,'Crosswalk sectors'!$A:$A,0))</f>
        <v>water and waste 36T39</v>
      </c>
      <c r="G3778" s="103">
        <f>INDEX('Crosswalk parts'!$B:$B,MATCH($B3778,'Crosswalk parts'!$A:$A,0))</f>
        <v>0</v>
      </c>
    </row>
    <row r="3779" spans="1:7" x14ac:dyDescent="0.25">
      <c r="A3779" s="101" t="s">
        <v>908</v>
      </c>
      <c r="B3779" s="101" t="s">
        <v>956</v>
      </c>
      <c r="C3779" s="101" t="s">
        <v>848</v>
      </c>
      <c r="D3779" s="101">
        <v>48.030261312406601</v>
      </c>
      <c r="E3779" s="101" t="s">
        <v>849</v>
      </c>
      <c r="F3779" s="102" t="str">
        <f>INDEX('Crosswalk sectors'!$B:$B,MATCH(A3779,'Crosswalk sectors'!$A:$A,0))</f>
        <v>chemicals 20</v>
      </c>
      <c r="G3779" s="103">
        <f>INDEX('Crosswalk parts'!$B:$B,MATCH($B3779,'Crosswalk parts'!$A:$A,0))</f>
        <v>0</v>
      </c>
    </row>
    <row r="3780" spans="1:7" x14ac:dyDescent="0.25">
      <c r="A3780" s="101" t="s">
        <v>930</v>
      </c>
      <c r="B3780" s="101" t="s">
        <v>1067</v>
      </c>
      <c r="C3780" s="101" t="s">
        <v>848</v>
      </c>
      <c r="D3780" s="101">
        <v>48.014788374474534</v>
      </c>
      <c r="E3780" s="101" t="s">
        <v>849</v>
      </c>
      <c r="F3780" s="102" t="str">
        <f>INDEX('Crosswalk sectors'!$B:$B,MATCH(A3780,'Crosswalk sectors'!$A:$A,0))</f>
        <v>NA</v>
      </c>
      <c r="G3780" s="103">
        <f>INDEX('Crosswalk parts'!$B:$B,MATCH($B3780,'Crosswalk parts'!$A:$A,0))</f>
        <v>0</v>
      </c>
    </row>
    <row r="3781" spans="1:7" x14ac:dyDescent="0.25">
      <c r="A3781" s="101" t="s">
        <v>889</v>
      </c>
      <c r="B3781" s="101" t="s">
        <v>1155</v>
      </c>
      <c r="C3781" s="101" t="s">
        <v>848</v>
      </c>
      <c r="D3781" s="101">
        <v>48.014000000000003</v>
      </c>
      <c r="E3781" s="101" t="s">
        <v>849</v>
      </c>
      <c r="F3781" s="102" t="str">
        <f>INDEX('Crosswalk sectors'!$B:$B,MATCH(A3781,'Crosswalk sectors'!$A:$A,0))</f>
        <v>water and waste 36T39</v>
      </c>
      <c r="G3781" s="103">
        <f>INDEX('Crosswalk parts'!$B:$B,MATCH($B3781,'Crosswalk parts'!$A:$A,0))</f>
        <v>0</v>
      </c>
    </row>
    <row r="3782" spans="1:7" x14ac:dyDescent="0.25">
      <c r="A3782" s="101" t="s">
        <v>889</v>
      </c>
      <c r="B3782" s="101" t="s">
        <v>1156</v>
      </c>
      <c r="C3782" s="101" t="s">
        <v>848</v>
      </c>
      <c r="D3782" s="101">
        <v>48.000494000000003</v>
      </c>
      <c r="E3782" s="101" t="s">
        <v>849</v>
      </c>
      <c r="F3782" s="102" t="str">
        <f>INDEX('Crosswalk sectors'!$B:$B,MATCH(A3782,'Crosswalk sectors'!$A:$A,0))</f>
        <v>water and waste 36T39</v>
      </c>
      <c r="G3782" s="103">
        <f>INDEX('Crosswalk parts'!$B:$B,MATCH($B3782,'Crosswalk parts'!$A:$A,0))</f>
        <v>0</v>
      </c>
    </row>
    <row r="3783" spans="1:7" x14ac:dyDescent="0.25">
      <c r="A3783" s="101" t="s">
        <v>877</v>
      </c>
      <c r="B3783" s="101" t="s">
        <v>1083</v>
      </c>
      <c r="D3783" s="101">
        <v>47.876200291956195</v>
      </c>
      <c r="E3783" s="101" t="s">
        <v>472</v>
      </c>
      <c r="F3783" s="102" t="str">
        <f>INDEX('Crosswalk sectors'!$B:$B,MATCH(A3783,'Crosswalk sectors'!$A:$A,0))</f>
        <v>chemicals 20</v>
      </c>
      <c r="G3783" s="103">
        <f>INDEX('Crosswalk parts'!$B:$B,MATCH($B3783,'Crosswalk parts'!$A:$A,0))</f>
        <v>0</v>
      </c>
    </row>
    <row r="3784" spans="1:7" x14ac:dyDescent="0.25">
      <c r="A3784" s="101" t="s">
        <v>893</v>
      </c>
      <c r="B3784" s="101" t="s">
        <v>1025</v>
      </c>
      <c r="C3784" s="101" t="s">
        <v>848</v>
      </c>
      <c r="D3784" s="101">
        <v>47.870341083037033</v>
      </c>
      <c r="E3784" s="101" t="s">
        <v>849</v>
      </c>
      <c r="F3784" s="102" t="str">
        <f>INDEX('Crosswalk sectors'!$B:$B,MATCH(A3784,'Crosswalk sectors'!$A:$A,0))</f>
        <v>NONROAD</v>
      </c>
      <c r="G3784" s="103">
        <f>INDEX('Crosswalk parts'!$B:$B,MATCH($B3784,'Crosswalk parts'!$A:$A,0))</f>
        <v>0</v>
      </c>
    </row>
    <row r="3785" spans="1:7" x14ac:dyDescent="0.25">
      <c r="A3785" s="101" t="s">
        <v>1053</v>
      </c>
      <c r="B3785" s="101" t="s">
        <v>960</v>
      </c>
      <c r="D3785" s="101">
        <v>47.855138022277636</v>
      </c>
      <c r="E3785" s="101" t="s">
        <v>472</v>
      </c>
      <c r="F3785" s="102" t="str">
        <f>INDEX('Crosswalk sectors'!$B:$B,MATCH(A3785,'Crosswalk sectors'!$A:$A,0))</f>
        <v>NA</v>
      </c>
      <c r="G3785" s="103">
        <f>INDEX('Crosswalk parts'!$B:$B,MATCH($B3785,'Crosswalk parts'!$A:$A,0))</f>
        <v>0</v>
      </c>
    </row>
    <row r="3786" spans="1:7" x14ac:dyDescent="0.25">
      <c r="A3786" s="101" t="s">
        <v>908</v>
      </c>
      <c r="B3786" s="101" t="s">
        <v>955</v>
      </c>
      <c r="C3786" s="101" t="s">
        <v>848</v>
      </c>
      <c r="D3786" s="101">
        <v>47.832768502860539</v>
      </c>
      <c r="E3786" s="101" t="s">
        <v>849</v>
      </c>
      <c r="F3786" s="102" t="str">
        <f>INDEX('Crosswalk sectors'!$B:$B,MATCH(A3786,'Crosswalk sectors'!$A:$A,0))</f>
        <v>chemicals 20</v>
      </c>
      <c r="G3786" s="103">
        <f>INDEX('Crosswalk parts'!$B:$B,MATCH($B3786,'Crosswalk parts'!$A:$A,0))</f>
        <v>0</v>
      </c>
    </row>
    <row r="3787" spans="1:7" x14ac:dyDescent="0.25">
      <c r="A3787" s="101" t="s">
        <v>881</v>
      </c>
      <c r="B3787" s="101" t="s">
        <v>969</v>
      </c>
      <c r="C3787" s="101" t="s">
        <v>848</v>
      </c>
      <c r="D3787" s="101">
        <v>47.781407000000002</v>
      </c>
      <c r="E3787" s="101" t="s">
        <v>849</v>
      </c>
      <c r="F3787" s="102" t="str">
        <f>INDEX('Crosswalk sectors'!$B:$B,MATCH(A3787,'Crosswalk sectors'!$A:$A,0))</f>
        <v>NA</v>
      </c>
      <c r="G3787" s="103">
        <f>INDEX('Crosswalk parts'!$B:$B,MATCH($B3787,'Crosswalk parts'!$A:$A,0))</f>
        <v>0</v>
      </c>
    </row>
    <row r="3788" spans="1:7" x14ac:dyDescent="0.25">
      <c r="A3788" s="101" t="s">
        <v>911</v>
      </c>
      <c r="B3788" s="101" t="s">
        <v>1093</v>
      </c>
      <c r="C3788" s="101" t="s">
        <v>848</v>
      </c>
      <c r="D3788" s="101">
        <v>47.749017994368401</v>
      </c>
      <c r="E3788" s="101" t="s">
        <v>849</v>
      </c>
      <c r="F3788" s="102" t="str">
        <f>INDEX('Crosswalk sectors'!$B:$B,MATCH(A3788,'Crosswalk sectors'!$A:$A,0))</f>
        <v>NA</v>
      </c>
      <c r="G3788" s="103">
        <f>INDEX('Crosswalk parts'!$B:$B,MATCH($B3788,'Crosswalk parts'!$A:$A,0))</f>
        <v>0</v>
      </c>
    </row>
    <row r="3789" spans="1:7" x14ac:dyDescent="0.25">
      <c r="A3789" s="101" t="s">
        <v>959</v>
      </c>
      <c r="B3789" s="101" t="s">
        <v>1000</v>
      </c>
      <c r="C3789" s="101" t="s">
        <v>848</v>
      </c>
      <c r="D3789" s="101">
        <v>47.617083299999997</v>
      </c>
      <c r="E3789" s="101" t="s">
        <v>849</v>
      </c>
      <c r="F3789" s="102" t="str">
        <f>INDEX('Crosswalk sectors'!$B:$B,MATCH(A3789,'Crosswalk sectors'!$A:$A,0))</f>
        <v>NA</v>
      </c>
      <c r="G3789" s="103">
        <f>INDEX('Crosswalk parts'!$B:$B,MATCH($B3789,'Crosswalk parts'!$A:$A,0))</f>
        <v>0</v>
      </c>
    </row>
    <row r="3790" spans="1:7" x14ac:dyDescent="0.25">
      <c r="A3790" s="101" t="s">
        <v>937</v>
      </c>
      <c r="B3790" s="101" t="s">
        <v>996</v>
      </c>
      <c r="C3790" s="101" t="s">
        <v>848</v>
      </c>
      <c r="D3790" s="109">
        <v>47.58</v>
      </c>
      <c r="E3790" s="101" t="s">
        <v>849</v>
      </c>
      <c r="F3790" s="102" t="str">
        <f>INDEX('Crosswalk sectors'!$B:$B,MATCH(A3790,'Crosswalk sectors'!$A:$A,0))</f>
        <v>cement and other nonmetallic minerals 239</v>
      </c>
      <c r="G3790" s="103">
        <f>INDEX('Crosswalk parts'!$B:$B,MATCH($B3790,'Crosswalk parts'!$A:$A,0))</f>
        <v>0</v>
      </c>
    </row>
    <row r="3791" spans="1:7" x14ac:dyDescent="0.25">
      <c r="A3791" s="101" t="s">
        <v>877</v>
      </c>
      <c r="B3791" s="101" t="s">
        <v>1056</v>
      </c>
      <c r="C3791" s="101" t="s">
        <v>848</v>
      </c>
      <c r="D3791" s="101">
        <v>47.411253557400002</v>
      </c>
      <c r="E3791" s="101" t="s">
        <v>849</v>
      </c>
      <c r="F3791" s="102" t="str">
        <f>INDEX('Crosswalk sectors'!$B:$B,MATCH(A3791,'Crosswalk sectors'!$A:$A,0))</f>
        <v>chemicals 20</v>
      </c>
      <c r="G3791" s="103">
        <f>INDEX('Crosswalk parts'!$B:$B,MATCH($B3791,'Crosswalk parts'!$A:$A,0))</f>
        <v>0</v>
      </c>
    </row>
    <row r="3792" spans="1:7" x14ac:dyDescent="0.25">
      <c r="A3792" s="101" t="s">
        <v>908</v>
      </c>
      <c r="B3792" s="101" t="s">
        <v>1059</v>
      </c>
      <c r="C3792" s="101" t="s">
        <v>848</v>
      </c>
      <c r="D3792" s="101">
        <v>47.226649652301099</v>
      </c>
      <c r="E3792" s="101" t="s">
        <v>849</v>
      </c>
      <c r="F3792" s="102" t="str">
        <f>INDEX('Crosswalk sectors'!$B:$B,MATCH(A3792,'Crosswalk sectors'!$A:$A,0))</f>
        <v>chemicals 20</v>
      </c>
      <c r="G3792" s="103">
        <f>INDEX('Crosswalk parts'!$B:$B,MATCH($B3792,'Crosswalk parts'!$A:$A,0))</f>
        <v>0</v>
      </c>
    </row>
    <row r="3793" spans="1:7" x14ac:dyDescent="0.25">
      <c r="A3793" s="101" t="s">
        <v>912</v>
      </c>
      <c r="B3793" s="101" t="s">
        <v>1026</v>
      </c>
      <c r="C3793" s="101" t="s">
        <v>848</v>
      </c>
      <c r="D3793" s="101">
        <v>47.085000000000001</v>
      </c>
      <c r="E3793" s="101" t="s">
        <v>849</v>
      </c>
      <c r="F3793" s="102" t="str">
        <f>INDEX('Crosswalk sectors'!$B:$B,MATCH(A3793,'Crosswalk sectors'!$A:$A,0))</f>
        <v>NA</v>
      </c>
      <c r="G3793" s="103">
        <f>INDEX('Crosswalk parts'!$B:$B,MATCH($B3793,'Crosswalk parts'!$A:$A,0))</f>
        <v>0</v>
      </c>
    </row>
    <row r="3794" spans="1:7" x14ac:dyDescent="0.25">
      <c r="A3794" s="101" t="s">
        <v>889</v>
      </c>
      <c r="B3794" s="101" t="s">
        <v>1137</v>
      </c>
      <c r="C3794" s="101" t="s">
        <v>848</v>
      </c>
      <c r="D3794" s="101">
        <v>47.014000000000003</v>
      </c>
      <c r="E3794" s="101" t="s">
        <v>849</v>
      </c>
      <c r="F3794" s="102" t="str">
        <f>INDEX('Crosswalk sectors'!$B:$B,MATCH(A3794,'Crosswalk sectors'!$A:$A,0))</f>
        <v>water and waste 36T39</v>
      </c>
      <c r="G3794" s="103">
        <f>INDEX('Crosswalk parts'!$B:$B,MATCH($B3794,'Crosswalk parts'!$A:$A,0))</f>
        <v>0</v>
      </c>
    </row>
    <row r="3795" spans="1:7" x14ac:dyDescent="0.25">
      <c r="A3795" s="101" t="s">
        <v>916</v>
      </c>
      <c r="B3795" s="101" t="s">
        <v>1032</v>
      </c>
      <c r="C3795" s="101" t="s">
        <v>848</v>
      </c>
      <c r="D3795" s="101">
        <v>47.003300000000003</v>
      </c>
      <c r="E3795" s="101" t="s">
        <v>849</v>
      </c>
      <c r="F3795" s="102" t="str">
        <f>INDEX('Crosswalk sectors'!$B:$B,MATCH(A3795,'Crosswalk sectors'!$A:$A,0))</f>
        <v>energy pipelines and gas processing 352T353</v>
      </c>
      <c r="G3795" s="103">
        <f>INDEX('Crosswalk parts'!$B:$B,MATCH($B3795,'Crosswalk parts'!$A:$A,0))</f>
        <v>0</v>
      </c>
    </row>
    <row r="3796" spans="1:7" x14ac:dyDescent="0.25">
      <c r="A3796" s="101" t="s">
        <v>902</v>
      </c>
      <c r="B3796" s="101" t="s">
        <v>869</v>
      </c>
      <c r="C3796" s="101" t="s">
        <v>848</v>
      </c>
      <c r="D3796" s="109">
        <v>46.65</v>
      </c>
      <c r="E3796" s="101" t="s">
        <v>849</v>
      </c>
      <c r="F3796" s="102" t="str">
        <f>INDEX('Crosswalk sectors'!$B:$B,MATCH(A3796,'Crosswalk sectors'!$A:$A,0))</f>
        <v>NA</v>
      </c>
      <c r="G3796" s="103">
        <f>INDEX('Crosswalk parts'!$B:$B,MATCH($B3796,'Crosswalk parts'!$A:$A,0))</f>
        <v>0</v>
      </c>
    </row>
    <row r="3797" spans="1:7" x14ac:dyDescent="0.25">
      <c r="A3797" s="101" t="s">
        <v>908</v>
      </c>
      <c r="B3797" s="101" t="s">
        <v>983</v>
      </c>
      <c r="C3797" s="101" t="s">
        <v>848</v>
      </c>
      <c r="D3797" s="101">
        <v>46.626839840301102</v>
      </c>
      <c r="E3797" s="101" t="s">
        <v>849</v>
      </c>
      <c r="F3797" s="102" t="str">
        <f>INDEX('Crosswalk sectors'!$B:$B,MATCH(A3797,'Crosswalk sectors'!$A:$A,0))</f>
        <v>chemicals 20</v>
      </c>
      <c r="G3797" s="103">
        <f>INDEX('Crosswalk parts'!$B:$B,MATCH($B3797,'Crosswalk parts'!$A:$A,0))</f>
        <v>0</v>
      </c>
    </row>
    <row r="3798" spans="1:7" x14ac:dyDescent="0.25">
      <c r="A3798" s="101" t="s">
        <v>932</v>
      </c>
      <c r="B3798" s="101" t="s">
        <v>1069</v>
      </c>
      <c r="C3798" s="101" t="s">
        <v>848</v>
      </c>
      <c r="D3798" s="101">
        <v>46.561999999999998</v>
      </c>
      <c r="E3798" s="101" t="s">
        <v>849</v>
      </c>
      <c r="F3798" s="102" t="str">
        <f>INDEX('Crosswalk sectors'!$B:$B,MATCH(A3798,'Crosswalk sectors'!$A:$A,0))</f>
        <v>other metals 242</v>
      </c>
      <c r="G3798" s="103">
        <f>INDEX('Crosswalk parts'!$B:$B,MATCH($B3798,'Crosswalk parts'!$A:$A,0))</f>
        <v>0</v>
      </c>
    </row>
    <row r="3799" spans="1:7" x14ac:dyDescent="0.25">
      <c r="A3799" s="101" t="s">
        <v>883</v>
      </c>
      <c r="B3799" s="101" t="s">
        <v>1035</v>
      </c>
      <c r="C3799" s="101" t="s">
        <v>848</v>
      </c>
      <c r="D3799" s="101">
        <v>46.514560000000003</v>
      </c>
      <c r="E3799" s="101" t="s">
        <v>849</v>
      </c>
      <c r="F3799" s="102" t="str">
        <f>INDEX('Crosswalk sectors'!$B:$B,MATCH(A3799,'Crosswalk sectors'!$A:$A,0))</f>
        <v>chemicals 20</v>
      </c>
      <c r="G3799" s="103">
        <f>INDEX('Crosswalk parts'!$B:$B,MATCH($B3799,'Crosswalk parts'!$A:$A,0))</f>
        <v>0</v>
      </c>
    </row>
    <row r="3800" spans="1:7" x14ac:dyDescent="0.25">
      <c r="A3800" s="101" t="s">
        <v>908</v>
      </c>
      <c r="B3800" s="101" t="s">
        <v>973</v>
      </c>
      <c r="C3800" s="101" t="s">
        <v>848</v>
      </c>
      <c r="D3800" s="101">
        <v>46.426767874301099</v>
      </c>
      <c r="E3800" s="101" t="s">
        <v>849</v>
      </c>
      <c r="F3800" s="102" t="str">
        <f>INDEX('Crosswalk sectors'!$B:$B,MATCH(A3800,'Crosswalk sectors'!$A:$A,0))</f>
        <v>chemicals 20</v>
      </c>
      <c r="G3800" s="103">
        <f>INDEX('Crosswalk parts'!$B:$B,MATCH($B3800,'Crosswalk parts'!$A:$A,0))</f>
        <v>0</v>
      </c>
    </row>
    <row r="3801" spans="1:7" x14ac:dyDescent="0.25">
      <c r="A3801" s="101" t="s">
        <v>889</v>
      </c>
      <c r="B3801" s="101" t="s">
        <v>1133</v>
      </c>
      <c r="C3801" s="101" t="s">
        <v>848</v>
      </c>
      <c r="D3801" s="101">
        <v>46.150000558999999</v>
      </c>
      <c r="E3801" s="101" t="s">
        <v>849</v>
      </c>
      <c r="F3801" s="102" t="str">
        <f>INDEX('Crosswalk sectors'!$B:$B,MATCH(A3801,'Crosswalk sectors'!$A:$A,0))</f>
        <v>water and waste 36T39</v>
      </c>
      <c r="G3801" s="103">
        <f>INDEX('Crosswalk parts'!$B:$B,MATCH($B3801,'Crosswalk parts'!$A:$A,0))</f>
        <v>0</v>
      </c>
    </row>
    <row r="3802" spans="1:7" x14ac:dyDescent="0.25">
      <c r="A3802" s="101" t="s">
        <v>916</v>
      </c>
      <c r="B3802" s="101" t="s">
        <v>1146</v>
      </c>
      <c r="C3802" s="101" t="s">
        <v>848</v>
      </c>
      <c r="D3802" s="101">
        <v>46.023499999999999</v>
      </c>
      <c r="E3802" s="101" t="s">
        <v>849</v>
      </c>
      <c r="F3802" s="102" t="str">
        <f>INDEX('Crosswalk sectors'!$B:$B,MATCH(A3802,'Crosswalk sectors'!$A:$A,0))</f>
        <v>energy pipelines and gas processing 352T353</v>
      </c>
      <c r="G3802" s="103">
        <f>INDEX('Crosswalk parts'!$B:$B,MATCH($B3802,'Crosswalk parts'!$A:$A,0))</f>
        <v>0</v>
      </c>
    </row>
    <row r="3803" spans="1:7" x14ac:dyDescent="0.25">
      <c r="A3803" s="101" t="s">
        <v>881</v>
      </c>
      <c r="B3803" s="101" t="s">
        <v>967</v>
      </c>
      <c r="C3803" s="101" t="s">
        <v>848</v>
      </c>
      <c r="D3803" s="101">
        <v>46.022228296323192</v>
      </c>
      <c r="E3803" s="101" t="s">
        <v>849</v>
      </c>
      <c r="F3803" s="102" t="str">
        <f>INDEX('Crosswalk sectors'!$B:$B,MATCH(A3803,'Crosswalk sectors'!$A:$A,0))</f>
        <v>NA</v>
      </c>
      <c r="G3803" s="103">
        <f>INDEX('Crosswalk parts'!$B:$B,MATCH($B3803,'Crosswalk parts'!$A:$A,0))</f>
        <v>0</v>
      </c>
    </row>
    <row r="3804" spans="1:7" x14ac:dyDescent="0.25">
      <c r="A3804" s="101" t="s">
        <v>908</v>
      </c>
      <c r="B3804" s="101" t="s">
        <v>1157</v>
      </c>
      <c r="C3804" s="101" t="s">
        <v>848</v>
      </c>
      <c r="D3804" s="101">
        <v>46.008226343622397</v>
      </c>
      <c r="E3804" s="101" t="s">
        <v>849</v>
      </c>
      <c r="F3804" s="102" t="str">
        <f>INDEX('Crosswalk sectors'!$B:$B,MATCH(A3804,'Crosswalk sectors'!$A:$A,0))</f>
        <v>chemicals 20</v>
      </c>
      <c r="G3804" s="103">
        <f>INDEX('Crosswalk parts'!$B:$B,MATCH($B3804,'Crosswalk parts'!$A:$A,0))</f>
        <v>0</v>
      </c>
    </row>
    <row r="3805" spans="1:7" x14ac:dyDescent="0.25">
      <c r="A3805" s="101" t="s">
        <v>889</v>
      </c>
      <c r="B3805" s="101" t="s">
        <v>1158</v>
      </c>
      <c r="C3805" s="101" t="s">
        <v>848</v>
      </c>
      <c r="D3805" s="110">
        <v>46</v>
      </c>
      <c r="E3805" s="101" t="s">
        <v>849</v>
      </c>
      <c r="F3805" s="102" t="str">
        <f>INDEX('Crosswalk sectors'!$B:$B,MATCH(A3805,'Crosswalk sectors'!$A:$A,0))</f>
        <v>water and waste 36T39</v>
      </c>
      <c r="G3805" s="103">
        <f>INDEX('Crosswalk parts'!$B:$B,MATCH($B3805,'Crosswalk parts'!$A:$A,0))</f>
        <v>0</v>
      </c>
    </row>
    <row r="3806" spans="1:7" x14ac:dyDescent="0.25">
      <c r="A3806" s="101" t="s">
        <v>889</v>
      </c>
      <c r="B3806" s="101" t="s">
        <v>1049</v>
      </c>
      <c r="C3806" s="101" t="s">
        <v>848</v>
      </c>
      <c r="D3806" s="110">
        <v>46</v>
      </c>
      <c r="E3806" s="101" t="s">
        <v>849</v>
      </c>
      <c r="F3806" s="102" t="str">
        <f>INDEX('Crosswalk sectors'!$B:$B,MATCH(A3806,'Crosswalk sectors'!$A:$A,0))</f>
        <v>water and waste 36T39</v>
      </c>
      <c r="G3806" s="103">
        <f>INDEX('Crosswalk parts'!$B:$B,MATCH($B3806,'Crosswalk parts'!$A:$A,0))</f>
        <v>0</v>
      </c>
    </row>
    <row r="3807" spans="1:7" x14ac:dyDescent="0.25">
      <c r="A3807" s="101" t="s">
        <v>889</v>
      </c>
      <c r="B3807" s="101" t="s">
        <v>1139</v>
      </c>
      <c r="C3807" s="101" t="s">
        <v>848</v>
      </c>
      <c r="D3807" s="110">
        <v>46</v>
      </c>
      <c r="E3807" s="101" t="s">
        <v>849</v>
      </c>
      <c r="F3807" s="102" t="str">
        <f>INDEX('Crosswalk sectors'!$B:$B,MATCH(A3807,'Crosswalk sectors'!$A:$A,0))</f>
        <v>water and waste 36T39</v>
      </c>
      <c r="G3807" s="103">
        <f>INDEX('Crosswalk parts'!$B:$B,MATCH($B3807,'Crosswalk parts'!$A:$A,0))</f>
        <v>0</v>
      </c>
    </row>
    <row r="3808" spans="1:7" x14ac:dyDescent="0.25">
      <c r="A3808" s="101" t="s">
        <v>999</v>
      </c>
      <c r="B3808" s="101" t="s">
        <v>878</v>
      </c>
      <c r="C3808" s="101" t="s">
        <v>848</v>
      </c>
      <c r="D3808" s="101">
        <v>45.819359691999999</v>
      </c>
      <c r="E3808" s="101" t="s">
        <v>849</v>
      </c>
      <c r="F3808" s="102" t="str">
        <f>INDEX('Crosswalk sectors'!$B:$B,MATCH(A3808,'Crosswalk sectors'!$A:$A,0))</f>
        <v>NA</v>
      </c>
      <c r="G3808" s="103">
        <f>INDEX('Crosswalk parts'!$B:$B,MATCH($B3808,'Crosswalk parts'!$A:$A,0))</f>
        <v>0</v>
      </c>
    </row>
    <row r="3809" spans="1:7" x14ac:dyDescent="0.25">
      <c r="A3809" s="101" t="s">
        <v>930</v>
      </c>
      <c r="B3809" s="101" t="s">
        <v>1159</v>
      </c>
      <c r="C3809" s="101" t="s">
        <v>848</v>
      </c>
      <c r="D3809" s="101">
        <v>45.508898918088157</v>
      </c>
      <c r="E3809" s="101" t="s">
        <v>849</v>
      </c>
      <c r="F3809" s="102" t="str">
        <f>INDEX('Crosswalk sectors'!$B:$B,MATCH(A3809,'Crosswalk sectors'!$A:$A,0))</f>
        <v>NA</v>
      </c>
      <c r="G3809" s="103">
        <f>INDEX('Crosswalk parts'!$B:$B,MATCH($B3809,'Crosswalk parts'!$A:$A,0))</f>
        <v>0</v>
      </c>
    </row>
    <row r="3810" spans="1:7" x14ac:dyDescent="0.25">
      <c r="A3810" s="101" t="s">
        <v>985</v>
      </c>
      <c r="B3810" s="101" t="s">
        <v>1083</v>
      </c>
      <c r="D3810" s="101">
        <v>45.50037073920118</v>
      </c>
      <c r="E3810" s="101" t="s">
        <v>472</v>
      </c>
      <c r="F3810" s="102" t="str">
        <f>INDEX('Crosswalk sectors'!$B:$B,MATCH(A3810,'Crosswalk sectors'!$A:$A,0))</f>
        <v>NA</v>
      </c>
      <c r="G3810" s="103">
        <f>INDEX('Crosswalk parts'!$B:$B,MATCH($B3810,'Crosswalk parts'!$A:$A,0))</f>
        <v>0</v>
      </c>
    </row>
    <row r="3811" spans="1:7" x14ac:dyDescent="0.25">
      <c r="A3811" s="101" t="s">
        <v>911</v>
      </c>
      <c r="B3811" s="101" t="s">
        <v>888</v>
      </c>
      <c r="C3811" s="101" t="s">
        <v>848</v>
      </c>
      <c r="D3811" s="101">
        <v>45.274011251017342</v>
      </c>
      <c r="E3811" s="101" t="s">
        <v>849</v>
      </c>
      <c r="F3811" s="102" t="str">
        <f>INDEX('Crosswalk sectors'!$B:$B,MATCH(A3811,'Crosswalk sectors'!$A:$A,0))</f>
        <v>NA</v>
      </c>
      <c r="G3811" s="103">
        <f>INDEX('Crosswalk parts'!$B:$B,MATCH($B3811,'Crosswalk parts'!$A:$A,0))</f>
        <v>0</v>
      </c>
    </row>
    <row r="3812" spans="1:7" x14ac:dyDescent="0.25">
      <c r="A3812" s="101" t="s">
        <v>877</v>
      </c>
      <c r="B3812" s="101" t="s">
        <v>1140</v>
      </c>
      <c r="C3812" s="101" t="s">
        <v>848</v>
      </c>
      <c r="D3812" s="101">
        <v>45.141256000009413</v>
      </c>
      <c r="E3812" s="101" t="s">
        <v>849</v>
      </c>
      <c r="F3812" s="102" t="str">
        <f>INDEX('Crosswalk sectors'!$B:$B,MATCH(A3812,'Crosswalk sectors'!$A:$A,0))</f>
        <v>chemicals 20</v>
      </c>
      <c r="G3812" s="103">
        <f>INDEX('Crosswalk parts'!$B:$B,MATCH($B3812,'Crosswalk parts'!$A:$A,0))</f>
        <v>0</v>
      </c>
    </row>
    <row r="3813" spans="1:7" x14ac:dyDescent="0.25">
      <c r="A3813" s="101" t="s">
        <v>962</v>
      </c>
      <c r="B3813" s="101" t="s">
        <v>1084</v>
      </c>
      <c r="C3813" s="101" t="s">
        <v>848</v>
      </c>
      <c r="D3813" s="109">
        <v>45.06</v>
      </c>
      <c r="E3813" s="101" t="s">
        <v>849</v>
      </c>
      <c r="F3813" s="102" t="str">
        <f>INDEX('Crosswalk sectors'!$B:$B,MATCH(A3813,'Crosswalk sectors'!$A:$A,0))</f>
        <v>NA</v>
      </c>
      <c r="G3813" s="103">
        <f>INDEX('Crosswalk parts'!$B:$B,MATCH($B3813,'Crosswalk parts'!$A:$A,0))</f>
        <v>0</v>
      </c>
    </row>
    <row r="3814" spans="1:7" x14ac:dyDescent="0.25">
      <c r="A3814" s="101" t="s">
        <v>895</v>
      </c>
      <c r="B3814" s="101" t="s">
        <v>944</v>
      </c>
      <c r="C3814" s="101" t="s">
        <v>848</v>
      </c>
      <c r="D3814" s="101">
        <v>44.938076764900998</v>
      </c>
      <c r="E3814" s="101" t="s">
        <v>849</v>
      </c>
      <c r="F3814" s="102" t="str">
        <f>INDEX('Crosswalk sectors'!$B:$B,MATCH(A3814,'Crosswalk sectors'!$A:$A,0))</f>
        <v>NA</v>
      </c>
      <c r="G3814" s="103">
        <f>INDEX('Crosswalk parts'!$B:$B,MATCH($B3814,'Crosswalk parts'!$A:$A,0))</f>
        <v>0</v>
      </c>
    </row>
    <row r="3815" spans="1:7" x14ac:dyDescent="0.25">
      <c r="A3815" s="101" t="s">
        <v>925</v>
      </c>
      <c r="B3815" s="101" t="s">
        <v>940</v>
      </c>
      <c r="C3815" s="101" t="s">
        <v>887</v>
      </c>
      <c r="D3815" s="101">
        <v>44.913231332000002</v>
      </c>
      <c r="E3815" s="101" t="s">
        <v>472</v>
      </c>
      <c r="F3815" s="102" t="str">
        <f>INDEX('Crosswalk sectors'!$B:$B,MATCH(A3815,'Crosswalk sectors'!$A:$A,0))</f>
        <v>refined petroleum and coke 19</v>
      </c>
      <c r="G3815" s="103" t="str">
        <f>INDEX('Crosswalk parts'!$B:$B,MATCH($B3815,'Crosswalk parts'!$A:$A,0))</f>
        <v>PM25</v>
      </c>
    </row>
    <row r="3816" spans="1:7" x14ac:dyDescent="0.25">
      <c r="A3816" s="101" t="s">
        <v>962</v>
      </c>
      <c r="B3816" s="101" t="s">
        <v>1118</v>
      </c>
      <c r="C3816" s="101" t="s">
        <v>848</v>
      </c>
      <c r="D3816" s="101">
        <v>44.904620000000001</v>
      </c>
      <c r="E3816" s="101" t="s">
        <v>849</v>
      </c>
      <c r="F3816" s="102" t="str">
        <f>INDEX('Crosswalk sectors'!$B:$B,MATCH(A3816,'Crosswalk sectors'!$A:$A,0))</f>
        <v>NA</v>
      </c>
      <c r="G3816" s="103">
        <f>INDEX('Crosswalk parts'!$B:$B,MATCH($B3816,'Crosswalk parts'!$A:$A,0))</f>
        <v>0</v>
      </c>
    </row>
    <row r="3817" spans="1:7" x14ac:dyDescent="0.25">
      <c r="A3817" s="101" t="s">
        <v>881</v>
      </c>
      <c r="B3817" s="101" t="s">
        <v>1093</v>
      </c>
      <c r="C3817" s="101" t="s">
        <v>848</v>
      </c>
      <c r="D3817" s="101">
        <v>44.89321997606605</v>
      </c>
      <c r="E3817" s="101" t="s">
        <v>849</v>
      </c>
      <c r="F3817" s="102" t="str">
        <f>INDEX('Crosswalk sectors'!$B:$B,MATCH(A3817,'Crosswalk sectors'!$A:$A,0))</f>
        <v>NA</v>
      </c>
      <c r="G3817" s="103">
        <f>INDEX('Crosswalk parts'!$B:$B,MATCH($B3817,'Crosswalk parts'!$A:$A,0))</f>
        <v>0</v>
      </c>
    </row>
    <row r="3818" spans="1:7" x14ac:dyDescent="0.25">
      <c r="A3818" s="101" t="s">
        <v>922</v>
      </c>
      <c r="B3818" s="101" t="s">
        <v>1104</v>
      </c>
      <c r="C3818" s="101" t="s">
        <v>848</v>
      </c>
      <c r="D3818" s="101">
        <v>44.642000000000003</v>
      </c>
      <c r="E3818" s="101" t="s">
        <v>849</v>
      </c>
      <c r="F3818" s="102" t="str">
        <f>INDEX('Crosswalk sectors'!$B:$B,MATCH(A3818,'Crosswalk sectors'!$A:$A,0))</f>
        <v>refined petroleum and coke 19</v>
      </c>
      <c r="G3818" s="103">
        <f>INDEX('Crosswalk parts'!$B:$B,MATCH($B3818,'Crosswalk parts'!$A:$A,0))</f>
        <v>0</v>
      </c>
    </row>
    <row r="3819" spans="1:7" x14ac:dyDescent="0.25">
      <c r="A3819" s="101" t="s">
        <v>911</v>
      </c>
      <c r="B3819" s="101" t="s">
        <v>1018</v>
      </c>
      <c r="C3819" s="101" t="s">
        <v>848</v>
      </c>
      <c r="D3819" s="101">
        <v>44.6</v>
      </c>
      <c r="E3819" s="101" t="s">
        <v>849</v>
      </c>
      <c r="F3819" s="102" t="str">
        <f>INDEX('Crosswalk sectors'!$B:$B,MATCH(A3819,'Crosswalk sectors'!$A:$A,0))</f>
        <v>NA</v>
      </c>
      <c r="G3819" s="103">
        <f>INDEX('Crosswalk parts'!$B:$B,MATCH($B3819,'Crosswalk parts'!$A:$A,0))</f>
        <v>0</v>
      </c>
    </row>
    <row r="3820" spans="1:7" x14ac:dyDescent="0.25">
      <c r="A3820" s="101" t="s">
        <v>995</v>
      </c>
      <c r="B3820" s="101" t="s">
        <v>1016</v>
      </c>
      <c r="C3820" s="101" t="s">
        <v>848</v>
      </c>
      <c r="D3820" s="101">
        <v>44.469715839448241</v>
      </c>
      <c r="E3820" s="101" t="s">
        <v>849</v>
      </c>
      <c r="F3820" s="102" t="str">
        <f>INDEX('Crosswalk sectors'!$B:$B,MATCH(A3820,'Crosswalk sectors'!$A:$A,0))</f>
        <v>NA</v>
      </c>
      <c r="G3820" s="103">
        <f>INDEX('Crosswalk parts'!$B:$B,MATCH($B3820,'Crosswalk parts'!$A:$A,0))</f>
        <v>0</v>
      </c>
    </row>
    <row r="3821" spans="1:7" x14ac:dyDescent="0.25">
      <c r="A3821" s="101" t="s">
        <v>877</v>
      </c>
      <c r="B3821" s="101" t="s">
        <v>1057</v>
      </c>
      <c r="C3821" s="101" t="s">
        <v>848</v>
      </c>
      <c r="D3821" s="101">
        <v>44.450219740000001</v>
      </c>
      <c r="E3821" s="101" t="s">
        <v>849</v>
      </c>
      <c r="F3821" s="102" t="str">
        <f>INDEX('Crosswalk sectors'!$B:$B,MATCH(A3821,'Crosswalk sectors'!$A:$A,0))</f>
        <v>chemicals 20</v>
      </c>
      <c r="G3821" s="103">
        <f>INDEX('Crosswalk parts'!$B:$B,MATCH($B3821,'Crosswalk parts'!$A:$A,0))</f>
        <v>0</v>
      </c>
    </row>
    <row r="3822" spans="1:7" x14ac:dyDescent="0.25">
      <c r="A3822" s="101" t="s">
        <v>912</v>
      </c>
      <c r="B3822" s="101" t="s">
        <v>1058</v>
      </c>
      <c r="C3822" s="101" t="s">
        <v>848</v>
      </c>
      <c r="D3822" s="101">
        <v>44.339752819718107</v>
      </c>
      <c r="E3822" s="101" t="s">
        <v>849</v>
      </c>
      <c r="F3822" s="102" t="str">
        <f>INDEX('Crosswalk sectors'!$B:$B,MATCH(A3822,'Crosswalk sectors'!$A:$A,0))</f>
        <v>NA</v>
      </c>
      <c r="G3822" s="103">
        <f>INDEX('Crosswalk parts'!$B:$B,MATCH($B3822,'Crosswalk parts'!$A:$A,0))</f>
        <v>0</v>
      </c>
    </row>
    <row r="3823" spans="1:7" x14ac:dyDescent="0.25">
      <c r="A3823" s="101" t="s">
        <v>914</v>
      </c>
      <c r="B3823" s="101" t="s">
        <v>1025</v>
      </c>
      <c r="C3823" s="101" t="s">
        <v>848</v>
      </c>
      <c r="D3823" s="101">
        <v>44.135584571000003</v>
      </c>
      <c r="E3823" s="101" t="s">
        <v>849</v>
      </c>
      <c r="F3823" s="102" t="str">
        <f>INDEX('Crosswalk sectors'!$B:$B,MATCH(A3823,'Crosswalk sectors'!$A:$A,0))</f>
        <v>NA</v>
      </c>
      <c r="G3823" s="103">
        <f>INDEX('Crosswalk parts'!$B:$B,MATCH($B3823,'Crosswalk parts'!$A:$A,0))</f>
        <v>0</v>
      </c>
    </row>
    <row r="3824" spans="1:7" x14ac:dyDescent="0.25">
      <c r="A3824" s="101" t="s">
        <v>872</v>
      </c>
      <c r="B3824" s="101" t="s">
        <v>1036</v>
      </c>
      <c r="C3824" s="101" t="s">
        <v>848</v>
      </c>
      <c r="D3824" s="101">
        <v>43.855432525566798</v>
      </c>
      <c r="E3824" s="101" t="s">
        <v>849</v>
      </c>
      <c r="F3824" s="102" t="str">
        <f>INDEX('Crosswalk sectors'!$B:$B,MATCH(A3824,'Crosswalk sectors'!$A:$A,0))</f>
        <v>oil and gas extraction 06</v>
      </c>
      <c r="G3824" s="103">
        <f>INDEX('Crosswalk parts'!$B:$B,MATCH($B3824,'Crosswalk parts'!$A:$A,0))</f>
        <v>0</v>
      </c>
    </row>
    <row r="3825" spans="1:7" x14ac:dyDescent="0.25">
      <c r="A3825" s="101" t="s">
        <v>948</v>
      </c>
      <c r="B3825" s="101" t="s">
        <v>1062</v>
      </c>
      <c r="D3825" s="101">
        <v>43.563622356052115</v>
      </c>
      <c r="E3825" s="101" t="s">
        <v>472</v>
      </c>
      <c r="F3825" s="102" t="str">
        <f>INDEX('Crosswalk sectors'!$B:$B,MATCH(A3825,'Crosswalk sectors'!$A:$A,0))</f>
        <v>NA</v>
      </c>
      <c r="G3825" s="103">
        <f>INDEX('Crosswalk parts'!$B:$B,MATCH($B3825,'Crosswalk parts'!$A:$A,0))</f>
        <v>0</v>
      </c>
    </row>
    <row r="3826" spans="1:7" x14ac:dyDescent="0.25">
      <c r="A3826" s="101" t="s">
        <v>914</v>
      </c>
      <c r="B3826" s="101" t="s">
        <v>1093</v>
      </c>
      <c r="C3826" s="101" t="s">
        <v>848</v>
      </c>
      <c r="D3826" s="101">
        <v>43.276880615743998</v>
      </c>
      <c r="E3826" s="101" t="s">
        <v>849</v>
      </c>
      <c r="F3826" s="102" t="str">
        <f>INDEX('Crosswalk sectors'!$B:$B,MATCH(A3826,'Crosswalk sectors'!$A:$A,0))</f>
        <v>NA</v>
      </c>
      <c r="G3826" s="103">
        <f>INDEX('Crosswalk parts'!$B:$B,MATCH($B3826,'Crosswalk parts'!$A:$A,0))</f>
        <v>0</v>
      </c>
    </row>
    <row r="3827" spans="1:7" x14ac:dyDescent="0.25">
      <c r="A3827" s="101" t="s">
        <v>882</v>
      </c>
      <c r="B3827" s="101" t="s">
        <v>940</v>
      </c>
      <c r="C3827" s="101" t="s">
        <v>887</v>
      </c>
      <c r="D3827" s="101">
        <v>43.042444134999997</v>
      </c>
      <c r="E3827" s="101" t="s">
        <v>472</v>
      </c>
      <c r="F3827" s="102" t="str">
        <f>INDEX('Crosswalk sectors'!$B:$B,MATCH(A3827,'Crosswalk sectors'!$A:$A,0))</f>
        <v>agriculture and forestry 01T03</v>
      </c>
      <c r="G3827" s="103" t="str">
        <f>INDEX('Crosswalk parts'!$B:$B,MATCH($B3827,'Crosswalk parts'!$A:$A,0))</f>
        <v>PM25</v>
      </c>
    </row>
    <row r="3828" spans="1:7" x14ac:dyDescent="0.25">
      <c r="A3828" s="101" t="s">
        <v>994</v>
      </c>
      <c r="B3828" s="101" t="s">
        <v>901</v>
      </c>
      <c r="C3828" s="101" t="s">
        <v>848</v>
      </c>
      <c r="D3828" s="109">
        <v>42.96</v>
      </c>
      <c r="E3828" s="101" t="s">
        <v>849</v>
      </c>
      <c r="F3828" s="102" t="str">
        <f>INDEX('Crosswalk sectors'!$B:$B,MATCH(A3828,'Crosswalk sectors'!$A:$A,0))</f>
        <v>NA</v>
      </c>
      <c r="G3828" s="103">
        <f>INDEX('Crosswalk parts'!$B:$B,MATCH($B3828,'Crosswalk parts'!$A:$A,0))</f>
        <v>0</v>
      </c>
    </row>
    <row r="3829" spans="1:7" x14ac:dyDescent="0.25">
      <c r="A3829" s="101" t="s">
        <v>876</v>
      </c>
      <c r="B3829" s="101" t="s">
        <v>1032</v>
      </c>
      <c r="C3829" s="101" t="s">
        <v>848</v>
      </c>
      <c r="D3829" s="101">
        <v>42.688389999999998</v>
      </c>
      <c r="E3829" s="101" t="s">
        <v>849</v>
      </c>
      <c r="F3829" s="102" t="str">
        <f>INDEX('Crosswalk sectors'!$B:$B,MATCH(A3829,'Crosswalk sectors'!$A:$A,0))</f>
        <v>NA</v>
      </c>
      <c r="G3829" s="103">
        <f>INDEX('Crosswalk parts'!$B:$B,MATCH($B3829,'Crosswalk parts'!$A:$A,0))</f>
        <v>0</v>
      </c>
    </row>
    <row r="3830" spans="1:7" x14ac:dyDescent="0.25">
      <c r="A3830" s="101" t="s">
        <v>877</v>
      </c>
      <c r="B3830" s="101" t="s">
        <v>1160</v>
      </c>
      <c r="C3830" s="101" t="s">
        <v>848</v>
      </c>
      <c r="D3830" s="101">
        <v>42.555999999999997</v>
      </c>
      <c r="E3830" s="101" t="s">
        <v>849</v>
      </c>
      <c r="F3830" s="102" t="str">
        <f>INDEX('Crosswalk sectors'!$B:$B,MATCH(A3830,'Crosswalk sectors'!$A:$A,0))</f>
        <v>chemicals 20</v>
      </c>
      <c r="G3830" s="103">
        <f>INDEX('Crosswalk parts'!$B:$B,MATCH($B3830,'Crosswalk parts'!$A:$A,0))</f>
        <v>0</v>
      </c>
    </row>
    <row r="3831" spans="1:7" x14ac:dyDescent="0.25">
      <c r="A3831" s="101" t="s">
        <v>977</v>
      </c>
      <c r="B3831" s="101" t="s">
        <v>976</v>
      </c>
      <c r="C3831" s="101" t="s">
        <v>848</v>
      </c>
      <c r="D3831" s="101">
        <v>42.063334920000003</v>
      </c>
      <c r="E3831" s="101" t="s">
        <v>849</v>
      </c>
      <c r="F3831" s="102" t="str">
        <f>INDEX('Crosswalk sectors'!$B:$B,MATCH(A3831,'Crosswalk sectors'!$A:$A,0))</f>
        <v>coal mining 05</v>
      </c>
      <c r="G3831" s="103">
        <f>INDEX('Crosswalk parts'!$B:$B,MATCH($B3831,'Crosswalk parts'!$A:$A,0))</f>
        <v>0</v>
      </c>
    </row>
    <row r="3832" spans="1:7" x14ac:dyDescent="0.25">
      <c r="A3832" s="101" t="s">
        <v>872</v>
      </c>
      <c r="B3832" s="101" t="s">
        <v>1011</v>
      </c>
      <c r="C3832" s="101" t="s">
        <v>848</v>
      </c>
      <c r="D3832" s="110">
        <v>42</v>
      </c>
      <c r="E3832" s="101" t="s">
        <v>849</v>
      </c>
      <c r="F3832" s="102" t="str">
        <f>INDEX('Crosswalk sectors'!$B:$B,MATCH(A3832,'Crosswalk sectors'!$A:$A,0))</f>
        <v>oil and gas extraction 06</v>
      </c>
      <c r="G3832" s="103">
        <f>INDEX('Crosswalk parts'!$B:$B,MATCH($B3832,'Crosswalk parts'!$A:$A,0))</f>
        <v>0</v>
      </c>
    </row>
    <row r="3833" spans="1:7" x14ac:dyDescent="0.25">
      <c r="A3833" s="101" t="s">
        <v>999</v>
      </c>
      <c r="B3833" s="101" t="s">
        <v>980</v>
      </c>
      <c r="C3833" s="101" t="s">
        <v>848</v>
      </c>
      <c r="D3833" s="101">
        <v>41.870237553000003</v>
      </c>
      <c r="E3833" s="101" t="s">
        <v>849</v>
      </c>
      <c r="F3833" s="102" t="str">
        <f>INDEX('Crosswalk sectors'!$B:$B,MATCH(A3833,'Crosswalk sectors'!$A:$A,0))</f>
        <v>NA</v>
      </c>
      <c r="G3833" s="103">
        <f>INDEX('Crosswalk parts'!$B:$B,MATCH($B3833,'Crosswalk parts'!$A:$A,0))</f>
        <v>0</v>
      </c>
    </row>
    <row r="3834" spans="1:7" x14ac:dyDescent="0.25">
      <c r="A3834" s="101" t="s">
        <v>937</v>
      </c>
      <c r="B3834" s="101" t="s">
        <v>944</v>
      </c>
      <c r="C3834" s="101" t="s">
        <v>848</v>
      </c>
      <c r="D3834" s="101">
        <v>41.798300630999996</v>
      </c>
      <c r="E3834" s="101" t="s">
        <v>849</v>
      </c>
      <c r="F3834" s="102" t="str">
        <f>INDEX('Crosswalk sectors'!$B:$B,MATCH(A3834,'Crosswalk sectors'!$A:$A,0))</f>
        <v>cement and other nonmetallic minerals 239</v>
      </c>
      <c r="G3834" s="103">
        <f>INDEX('Crosswalk parts'!$B:$B,MATCH($B3834,'Crosswalk parts'!$A:$A,0))</f>
        <v>0</v>
      </c>
    </row>
    <row r="3835" spans="1:7" x14ac:dyDescent="0.25">
      <c r="A3835" s="101" t="s">
        <v>885</v>
      </c>
      <c r="B3835" s="101" t="s">
        <v>1074</v>
      </c>
      <c r="C3835" s="101" t="s">
        <v>848</v>
      </c>
      <c r="D3835" s="109">
        <v>41.76</v>
      </c>
      <c r="E3835" s="101" t="s">
        <v>849</v>
      </c>
      <c r="F3835" s="102" t="str">
        <f>INDEX('Crosswalk sectors'!$B:$B,MATCH(A3835,'Crosswalk sectors'!$A:$A,0))</f>
        <v>NA</v>
      </c>
      <c r="G3835" s="103">
        <f>INDEX('Crosswalk parts'!$B:$B,MATCH($B3835,'Crosswalk parts'!$A:$A,0))</f>
        <v>0</v>
      </c>
    </row>
    <row r="3836" spans="1:7" x14ac:dyDescent="0.25">
      <c r="A3836" s="101" t="s">
        <v>911</v>
      </c>
      <c r="B3836" s="101" t="s">
        <v>991</v>
      </c>
      <c r="C3836" s="101" t="s">
        <v>848</v>
      </c>
      <c r="D3836" s="101">
        <v>41.630870781017343</v>
      </c>
      <c r="E3836" s="101" t="s">
        <v>849</v>
      </c>
      <c r="F3836" s="102" t="str">
        <f>INDEX('Crosswalk sectors'!$B:$B,MATCH(A3836,'Crosswalk sectors'!$A:$A,0))</f>
        <v>NA</v>
      </c>
      <c r="G3836" s="103">
        <f>INDEX('Crosswalk parts'!$B:$B,MATCH($B3836,'Crosswalk parts'!$A:$A,0))</f>
        <v>0</v>
      </c>
    </row>
    <row r="3837" spans="1:7" x14ac:dyDescent="0.25">
      <c r="A3837" s="101" t="s">
        <v>916</v>
      </c>
      <c r="B3837" s="101" t="s">
        <v>1128</v>
      </c>
      <c r="C3837" s="101" t="s">
        <v>848</v>
      </c>
      <c r="D3837" s="101">
        <v>41.4</v>
      </c>
      <c r="E3837" s="101" t="s">
        <v>849</v>
      </c>
      <c r="F3837" s="102" t="str">
        <f>INDEX('Crosswalk sectors'!$B:$B,MATCH(A3837,'Crosswalk sectors'!$A:$A,0))</f>
        <v>energy pipelines and gas processing 352T353</v>
      </c>
      <c r="G3837" s="103">
        <f>INDEX('Crosswalk parts'!$B:$B,MATCH($B3837,'Crosswalk parts'!$A:$A,0))</f>
        <v>0</v>
      </c>
    </row>
    <row r="3838" spans="1:7" x14ac:dyDescent="0.25">
      <c r="A3838" s="101" t="s">
        <v>959</v>
      </c>
      <c r="B3838" s="101" t="s">
        <v>955</v>
      </c>
      <c r="C3838" s="101" t="s">
        <v>848</v>
      </c>
      <c r="D3838" s="101">
        <v>41.390553676950063</v>
      </c>
      <c r="E3838" s="101" t="s">
        <v>849</v>
      </c>
      <c r="F3838" s="102" t="str">
        <f>INDEX('Crosswalk sectors'!$B:$B,MATCH(A3838,'Crosswalk sectors'!$A:$A,0))</f>
        <v>NA</v>
      </c>
      <c r="G3838" s="103">
        <f>INDEX('Crosswalk parts'!$B:$B,MATCH($B3838,'Crosswalk parts'!$A:$A,0))</f>
        <v>0</v>
      </c>
    </row>
    <row r="3839" spans="1:7" x14ac:dyDescent="0.25">
      <c r="A3839" s="101" t="s">
        <v>876</v>
      </c>
      <c r="B3839" s="101" t="s">
        <v>906</v>
      </c>
      <c r="C3839" s="101" t="s">
        <v>848</v>
      </c>
      <c r="D3839" s="101">
        <v>41.318399999999997</v>
      </c>
      <c r="E3839" s="101" t="s">
        <v>849</v>
      </c>
      <c r="F3839" s="102" t="str">
        <f>INDEX('Crosswalk sectors'!$B:$B,MATCH(A3839,'Crosswalk sectors'!$A:$A,0))</f>
        <v>NA</v>
      </c>
      <c r="G3839" s="103">
        <f>INDEX('Crosswalk parts'!$B:$B,MATCH($B3839,'Crosswalk parts'!$A:$A,0))</f>
        <v>0</v>
      </c>
    </row>
    <row r="3840" spans="1:7" x14ac:dyDescent="0.25">
      <c r="A3840" s="101" t="s">
        <v>922</v>
      </c>
      <c r="B3840" s="101" t="s">
        <v>986</v>
      </c>
      <c r="C3840" s="101" t="s">
        <v>848</v>
      </c>
      <c r="D3840" s="101">
        <v>41.295595849992999</v>
      </c>
      <c r="E3840" s="101" t="s">
        <v>849</v>
      </c>
      <c r="F3840" s="102" t="str">
        <f>INDEX('Crosswalk sectors'!$B:$B,MATCH(A3840,'Crosswalk sectors'!$A:$A,0))</f>
        <v>refined petroleum and coke 19</v>
      </c>
      <c r="G3840" s="103">
        <f>INDEX('Crosswalk parts'!$B:$B,MATCH($B3840,'Crosswalk parts'!$A:$A,0))</f>
        <v>0</v>
      </c>
    </row>
    <row r="3841" spans="1:7" x14ac:dyDescent="0.25">
      <c r="A3841" s="101" t="s">
        <v>948</v>
      </c>
      <c r="B3841" s="101" t="s">
        <v>976</v>
      </c>
      <c r="C3841" s="101" t="s">
        <v>848</v>
      </c>
      <c r="D3841" s="109">
        <v>41.16</v>
      </c>
      <c r="E3841" s="101" t="s">
        <v>849</v>
      </c>
      <c r="F3841" s="102" t="str">
        <f>INDEX('Crosswalk sectors'!$B:$B,MATCH(A3841,'Crosswalk sectors'!$A:$A,0))</f>
        <v>NA</v>
      </c>
      <c r="G3841" s="103">
        <f>INDEX('Crosswalk parts'!$B:$B,MATCH($B3841,'Crosswalk parts'!$A:$A,0))</f>
        <v>0</v>
      </c>
    </row>
    <row r="3842" spans="1:7" x14ac:dyDescent="0.25">
      <c r="A3842" s="101" t="s">
        <v>962</v>
      </c>
      <c r="B3842" s="101" t="s">
        <v>1080</v>
      </c>
      <c r="C3842" s="101" t="s">
        <v>848</v>
      </c>
      <c r="D3842" s="101">
        <v>41.031700399999998</v>
      </c>
      <c r="E3842" s="101" t="s">
        <v>849</v>
      </c>
      <c r="F3842" s="102" t="str">
        <f>INDEX('Crosswalk sectors'!$B:$B,MATCH(A3842,'Crosswalk sectors'!$A:$A,0))</f>
        <v>NA</v>
      </c>
      <c r="G3842" s="103">
        <f>INDEX('Crosswalk parts'!$B:$B,MATCH($B3842,'Crosswalk parts'!$A:$A,0))</f>
        <v>0</v>
      </c>
    </row>
    <row r="3843" spans="1:7" x14ac:dyDescent="0.25">
      <c r="A3843" s="101" t="s">
        <v>962</v>
      </c>
      <c r="B3843" s="101" t="s">
        <v>1055</v>
      </c>
      <c r="C3843" s="101" t="s">
        <v>848</v>
      </c>
      <c r="D3843" s="101">
        <v>40.910266</v>
      </c>
      <c r="E3843" s="101" t="s">
        <v>849</v>
      </c>
      <c r="F3843" s="102" t="str">
        <f>INDEX('Crosswalk sectors'!$B:$B,MATCH(A3843,'Crosswalk sectors'!$A:$A,0))</f>
        <v>NA</v>
      </c>
      <c r="G3843" s="103">
        <f>INDEX('Crosswalk parts'!$B:$B,MATCH($B3843,'Crosswalk parts'!$A:$A,0))</f>
        <v>0</v>
      </c>
    </row>
    <row r="3844" spans="1:7" x14ac:dyDescent="0.25">
      <c r="A3844" s="101" t="s">
        <v>922</v>
      </c>
      <c r="B3844" s="101" t="s">
        <v>1002</v>
      </c>
      <c r="C3844" s="101" t="s">
        <v>848</v>
      </c>
      <c r="D3844" s="101">
        <v>40.861414799999999</v>
      </c>
      <c r="E3844" s="101" t="s">
        <v>849</v>
      </c>
      <c r="F3844" s="102" t="str">
        <f>INDEX('Crosswalk sectors'!$B:$B,MATCH(A3844,'Crosswalk sectors'!$A:$A,0))</f>
        <v>refined petroleum and coke 19</v>
      </c>
      <c r="G3844" s="103">
        <f>INDEX('Crosswalk parts'!$B:$B,MATCH($B3844,'Crosswalk parts'!$A:$A,0))</f>
        <v>0</v>
      </c>
    </row>
    <row r="3845" spans="1:7" x14ac:dyDescent="0.25">
      <c r="A3845" s="101" t="s">
        <v>962</v>
      </c>
      <c r="B3845" s="101" t="s">
        <v>1104</v>
      </c>
      <c r="C3845" s="101" t="s">
        <v>848</v>
      </c>
      <c r="D3845" s="101">
        <v>40.662622599999999</v>
      </c>
      <c r="E3845" s="101" t="s">
        <v>849</v>
      </c>
      <c r="F3845" s="102" t="str">
        <f>INDEX('Crosswalk sectors'!$B:$B,MATCH(A3845,'Crosswalk sectors'!$A:$A,0))</f>
        <v>NA</v>
      </c>
      <c r="G3845" s="103">
        <f>INDEX('Crosswalk parts'!$B:$B,MATCH($B3845,'Crosswalk parts'!$A:$A,0))</f>
        <v>0</v>
      </c>
    </row>
    <row r="3846" spans="1:7" x14ac:dyDescent="0.25">
      <c r="A3846" s="101" t="s">
        <v>962</v>
      </c>
      <c r="B3846" s="101" t="s">
        <v>1077</v>
      </c>
      <c r="C3846" s="101" t="s">
        <v>848</v>
      </c>
      <c r="D3846" s="101">
        <v>40.6</v>
      </c>
      <c r="E3846" s="101" t="s">
        <v>849</v>
      </c>
      <c r="F3846" s="102" t="str">
        <f>INDEX('Crosswalk sectors'!$B:$B,MATCH(A3846,'Crosswalk sectors'!$A:$A,0))</f>
        <v>NA</v>
      </c>
      <c r="G3846" s="103">
        <f>INDEX('Crosswalk parts'!$B:$B,MATCH($B3846,'Crosswalk parts'!$A:$A,0))</f>
        <v>0</v>
      </c>
    </row>
    <row r="3847" spans="1:7" x14ac:dyDescent="0.25">
      <c r="A3847" s="101" t="s">
        <v>962</v>
      </c>
      <c r="B3847" s="101" t="s">
        <v>1135</v>
      </c>
      <c r="C3847" s="101" t="s">
        <v>848</v>
      </c>
      <c r="D3847" s="101">
        <v>40.6</v>
      </c>
      <c r="E3847" s="101" t="s">
        <v>849</v>
      </c>
      <c r="F3847" s="102" t="str">
        <f>INDEX('Crosswalk sectors'!$B:$B,MATCH(A3847,'Crosswalk sectors'!$A:$A,0))</f>
        <v>NA</v>
      </c>
      <c r="G3847" s="103">
        <f>INDEX('Crosswalk parts'!$B:$B,MATCH($B3847,'Crosswalk parts'!$A:$A,0))</f>
        <v>0</v>
      </c>
    </row>
    <row r="3848" spans="1:7" x14ac:dyDescent="0.25">
      <c r="A3848" s="101" t="s">
        <v>962</v>
      </c>
      <c r="B3848" s="101" t="s">
        <v>1142</v>
      </c>
      <c r="C3848" s="101" t="s">
        <v>848</v>
      </c>
      <c r="D3848" s="101">
        <v>40.6</v>
      </c>
      <c r="E3848" s="101" t="s">
        <v>849</v>
      </c>
      <c r="F3848" s="102" t="str">
        <f>INDEX('Crosswalk sectors'!$B:$B,MATCH(A3848,'Crosswalk sectors'!$A:$A,0))</f>
        <v>NA</v>
      </c>
      <c r="G3848" s="103">
        <f>INDEX('Crosswalk parts'!$B:$B,MATCH($B3848,'Crosswalk parts'!$A:$A,0))</f>
        <v>0</v>
      </c>
    </row>
    <row r="3849" spans="1:7" x14ac:dyDescent="0.25">
      <c r="A3849" s="101" t="s">
        <v>926</v>
      </c>
      <c r="B3849" s="101" t="s">
        <v>924</v>
      </c>
      <c r="C3849" s="101" t="s">
        <v>848</v>
      </c>
      <c r="D3849" s="101">
        <v>40.584510000000002</v>
      </c>
      <c r="E3849" s="101" t="s">
        <v>849</v>
      </c>
      <c r="F3849" s="102" t="str">
        <f>INDEX('Crosswalk sectors'!$B:$B,MATCH(A3849,'Crosswalk sectors'!$A:$A,0))</f>
        <v>NA</v>
      </c>
      <c r="G3849" s="103">
        <f>INDEX('Crosswalk parts'!$B:$B,MATCH($B3849,'Crosswalk parts'!$A:$A,0))</f>
        <v>0</v>
      </c>
    </row>
    <row r="3850" spans="1:7" x14ac:dyDescent="0.25">
      <c r="A3850" s="101" t="s">
        <v>938</v>
      </c>
      <c r="B3850" s="101" t="s">
        <v>1029</v>
      </c>
      <c r="C3850" s="101" t="s">
        <v>848</v>
      </c>
      <c r="D3850" s="101">
        <v>40.5</v>
      </c>
      <c r="E3850" s="101" t="s">
        <v>849</v>
      </c>
      <c r="F3850" s="102" t="str">
        <f>INDEX('Crosswalk sectors'!$B:$B,MATCH(A3850,'Crosswalk sectors'!$A:$A,0))</f>
        <v>NA</v>
      </c>
      <c r="G3850" s="103">
        <f>INDEX('Crosswalk parts'!$B:$B,MATCH($B3850,'Crosswalk parts'!$A:$A,0))</f>
        <v>0</v>
      </c>
    </row>
    <row r="3851" spans="1:7" x14ac:dyDescent="0.25">
      <c r="A3851" s="101" t="s">
        <v>908</v>
      </c>
      <c r="B3851" s="101" t="s">
        <v>1111</v>
      </c>
      <c r="C3851" s="101" t="s">
        <v>848</v>
      </c>
      <c r="D3851" s="101">
        <v>40.082084159475997</v>
      </c>
      <c r="E3851" s="101" t="s">
        <v>849</v>
      </c>
      <c r="F3851" s="102" t="str">
        <f>INDEX('Crosswalk sectors'!$B:$B,MATCH(A3851,'Crosswalk sectors'!$A:$A,0))</f>
        <v>chemicals 20</v>
      </c>
      <c r="G3851" s="103">
        <f>INDEX('Crosswalk parts'!$B:$B,MATCH($B3851,'Crosswalk parts'!$A:$A,0))</f>
        <v>0</v>
      </c>
    </row>
    <row r="3852" spans="1:7" x14ac:dyDescent="0.25">
      <c r="A3852" s="101" t="s">
        <v>885</v>
      </c>
      <c r="B3852" s="101" t="s">
        <v>898</v>
      </c>
      <c r="C3852" s="101" t="s">
        <v>848</v>
      </c>
      <c r="D3852" s="110">
        <v>40</v>
      </c>
      <c r="E3852" s="101" t="s">
        <v>849</v>
      </c>
      <c r="F3852" s="102" t="str">
        <f>INDEX('Crosswalk sectors'!$B:$B,MATCH(A3852,'Crosswalk sectors'!$A:$A,0))</f>
        <v>NA</v>
      </c>
      <c r="G3852" s="103">
        <f>INDEX('Crosswalk parts'!$B:$B,MATCH($B3852,'Crosswalk parts'!$A:$A,0))</f>
        <v>0</v>
      </c>
    </row>
    <row r="3853" spans="1:7" x14ac:dyDescent="0.25">
      <c r="A3853" s="101" t="s">
        <v>885</v>
      </c>
      <c r="B3853" s="101" t="s">
        <v>1008</v>
      </c>
      <c r="C3853" s="101" t="s">
        <v>848</v>
      </c>
      <c r="D3853" s="110">
        <v>40</v>
      </c>
      <c r="E3853" s="101" t="s">
        <v>849</v>
      </c>
      <c r="F3853" s="102" t="str">
        <f>INDEX('Crosswalk sectors'!$B:$B,MATCH(A3853,'Crosswalk sectors'!$A:$A,0))</f>
        <v>NA</v>
      </c>
      <c r="G3853" s="103">
        <f>INDEX('Crosswalk parts'!$B:$B,MATCH($B3853,'Crosswalk parts'!$A:$A,0))</f>
        <v>0</v>
      </c>
    </row>
    <row r="3854" spans="1:7" x14ac:dyDescent="0.25">
      <c r="A3854" s="101" t="s">
        <v>948</v>
      </c>
      <c r="B3854" s="101" t="s">
        <v>854</v>
      </c>
      <c r="C3854" s="101" t="s">
        <v>848</v>
      </c>
      <c r="D3854" s="110">
        <v>40</v>
      </c>
      <c r="E3854" s="101" t="s">
        <v>849</v>
      </c>
      <c r="F3854" s="102" t="str">
        <f>INDEX('Crosswalk sectors'!$B:$B,MATCH(A3854,'Crosswalk sectors'!$A:$A,0))</f>
        <v>NA</v>
      </c>
      <c r="G3854" s="103">
        <f>INDEX('Crosswalk parts'!$B:$B,MATCH($B3854,'Crosswalk parts'!$A:$A,0))</f>
        <v>0</v>
      </c>
    </row>
    <row r="3855" spans="1:7" x14ac:dyDescent="0.25">
      <c r="A3855" s="101" t="s">
        <v>977</v>
      </c>
      <c r="B3855" s="101" t="s">
        <v>1062</v>
      </c>
      <c r="D3855" s="101">
        <v>39.925473105121199</v>
      </c>
      <c r="E3855" s="101" t="s">
        <v>472</v>
      </c>
      <c r="F3855" s="102" t="str">
        <f>INDEX('Crosswalk sectors'!$B:$B,MATCH(A3855,'Crosswalk sectors'!$A:$A,0))</f>
        <v>coal mining 05</v>
      </c>
      <c r="G3855" s="103">
        <f>INDEX('Crosswalk parts'!$B:$B,MATCH($B3855,'Crosswalk parts'!$A:$A,0))</f>
        <v>0</v>
      </c>
    </row>
    <row r="3856" spans="1:7" x14ac:dyDescent="0.25">
      <c r="A3856" s="101" t="s">
        <v>889</v>
      </c>
      <c r="B3856" s="101" t="s">
        <v>1103</v>
      </c>
      <c r="C3856" s="101" t="s">
        <v>848</v>
      </c>
      <c r="D3856" s="101">
        <v>39.747069160000002</v>
      </c>
      <c r="E3856" s="101" t="s">
        <v>849</v>
      </c>
      <c r="F3856" s="102" t="str">
        <f>INDEX('Crosswalk sectors'!$B:$B,MATCH(A3856,'Crosswalk sectors'!$A:$A,0))</f>
        <v>water and waste 36T39</v>
      </c>
      <c r="G3856" s="103">
        <f>INDEX('Crosswalk parts'!$B:$B,MATCH($B3856,'Crosswalk parts'!$A:$A,0))</f>
        <v>0</v>
      </c>
    </row>
    <row r="3857" spans="1:7" x14ac:dyDescent="0.25">
      <c r="A3857" s="101" t="s">
        <v>962</v>
      </c>
      <c r="B3857" s="101" t="s">
        <v>966</v>
      </c>
      <c r="C3857" s="101" t="s">
        <v>848</v>
      </c>
      <c r="D3857" s="101">
        <v>39.735978277836743</v>
      </c>
      <c r="E3857" s="101" t="s">
        <v>849</v>
      </c>
      <c r="F3857" s="102" t="str">
        <f>INDEX('Crosswalk sectors'!$B:$B,MATCH(A3857,'Crosswalk sectors'!$A:$A,0))</f>
        <v>NA</v>
      </c>
      <c r="G3857" s="103">
        <f>INDEX('Crosswalk parts'!$B:$B,MATCH($B3857,'Crosswalk parts'!$A:$A,0))</f>
        <v>0</v>
      </c>
    </row>
    <row r="3858" spans="1:7" x14ac:dyDescent="0.25">
      <c r="A3858" s="101" t="s">
        <v>916</v>
      </c>
      <c r="B3858" s="101" t="s">
        <v>966</v>
      </c>
      <c r="C3858" s="101" t="s">
        <v>848</v>
      </c>
      <c r="D3858" s="101">
        <v>39.500887746827907</v>
      </c>
      <c r="E3858" s="101" t="s">
        <v>849</v>
      </c>
      <c r="F3858" s="102" t="str">
        <f>INDEX('Crosswalk sectors'!$B:$B,MATCH(A3858,'Crosswalk sectors'!$A:$A,0))</f>
        <v>energy pipelines and gas processing 352T353</v>
      </c>
      <c r="G3858" s="103">
        <f>INDEX('Crosswalk parts'!$B:$B,MATCH($B3858,'Crosswalk parts'!$A:$A,0))</f>
        <v>0</v>
      </c>
    </row>
    <row r="3859" spans="1:7" x14ac:dyDescent="0.25">
      <c r="A3859" s="101" t="s">
        <v>959</v>
      </c>
      <c r="B3859" s="101" t="s">
        <v>1003</v>
      </c>
      <c r="C3859" s="101" t="s">
        <v>848</v>
      </c>
      <c r="D3859" s="101">
        <v>39.489699999999999</v>
      </c>
      <c r="E3859" s="101" t="s">
        <v>849</v>
      </c>
      <c r="F3859" s="102" t="str">
        <f>INDEX('Crosswalk sectors'!$B:$B,MATCH(A3859,'Crosswalk sectors'!$A:$A,0))</f>
        <v>NA</v>
      </c>
      <c r="G3859" s="103">
        <f>INDEX('Crosswalk parts'!$B:$B,MATCH($B3859,'Crosswalk parts'!$A:$A,0))</f>
        <v>0</v>
      </c>
    </row>
    <row r="3860" spans="1:7" x14ac:dyDescent="0.25">
      <c r="A3860" s="101" t="s">
        <v>881</v>
      </c>
      <c r="B3860" s="101" t="s">
        <v>1001</v>
      </c>
      <c r="C3860" s="101" t="s">
        <v>848</v>
      </c>
      <c r="D3860" s="101">
        <v>39.4</v>
      </c>
      <c r="E3860" s="101" t="s">
        <v>849</v>
      </c>
      <c r="F3860" s="102" t="str">
        <f>INDEX('Crosswalk sectors'!$B:$B,MATCH(A3860,'Crosswalk sectors'!$A:$A,0))</f>
        <v>NA</v>
      </c>
      <c r="G3860" s="103">
        <f>INDEX('Crosswalk parts'!$B:$B,MATCH($B3860,'Crosswalk parts'!$A:$A,0))</f>
        <v>0</v>
      </c>
    </row>
    <row r="3861" spans="1:7" x14ac:dyDescent="0.25">
      <c r="A3861" s="101" t="s">
        <v>962</v>
      </c>
      <c r="B3861" s="101" t="s">
        <v>1107</v>
      </c>
      <c r="C3861" s="101" t="s">
        <v>848</v>
      </c>
      <c r="D3861" s="101">
        <v>38.991999999999997</v>
      </c>
      <c r="E3861" s="101" t="s">
        <v>849</v>
      </c>
      <c r="F3861" s="102" t="str">
        <f>INDEX('Crosswalk sectors'!$B:$B,MATCH(A3861,'Crosswalk sectors'!$A:$A,0))</f>
        <v>NA</v>
      </c>
      <c r="G3861" s="103">
        <f>INDEX('Crosswalk parts'!$B:$B,MATCH($B3861,'Crosswalk parts'!$A:$A,0))</f>
        <v>0</v>
      </c>
    </row>
    <row r="3862" spans="1:7" x14ac:dyDescent="0.25">
      <c r="A3862" s="101" t="s">
        <v>994</v>
      </c>
      <c r="B3862" s="101" t="s">
        <v>1033</v>
      </c>
      <c r="C3862" s="101" t="s">
        <v>848</v>
      </c>
      <c r="D3862" s="109">
        <v>38.83</v>
      </c>
      <c r="E3862" s="101" t="s">
        <v>849</v>
      </c>
      <c r="F3862" s="102" t="str">
        <f>INDEX('Crosswalk sectors'!$B:$B,MATCH(A3862,'Crosswalk sectors'!$A:$A,0))</f>
        <v>NA</v>
      </c>
      <c r="G3862" s="103">
        <f>INDEX('Crosswalk parts'!$B:$B,MATCH($B3862,'Crosswalk parts'!$A:$A,0))</f>
        <v>0</v>
      </c>
    </row>
    <row r="3863" spans="1:7" x14ac:dyDescent="0.25">
      <c r="A3863" s="101" t="s">
        <v>850</v>
      </c>
      <c r="B3863" s="101" t="s">
        <v>1161</v>
      </c>
      <c r="C3863" s="101" t="s">
        <v>848</v>
      </c>
      <c r="D3863" s="101">
        <v>38.661963047999997</v>
      </c>
      <c r="E3863" s="101" t="s">
        <v>849</v>
      </c>
      <c r="F3863" s="102" t="str">
        <f>INDEX('Crosswalk sectors'!$B:$B,MATCH(A3863,'Crosswalk sectors'!$A:$A,0))</f>
        <v>other manufacturing 31T33</v>
      </c>
      <c r="G3863" s="103">
        <f>INDEX('Crosswalk parts'!$B:$B,MATCH($B3863,'Crosswalk parts'!$A:$A,0))</f>
        <v>0</v>
      </c>
    </row>
    <row r="3864" spans="1:7" x14ac:dyDescent="0.25">
      <c r="A3864" s="101" t="s">
        <v>872</v>
      </c>
      <c r="B3864" s="101" t="s">
        <v>1056</v>
      </c>
      <c r="C3864" s="101" t="s">
        <v>848</v>
      </c>
      <c r="D3864" s="101">
        <v>38.586795414116779</v>
      </c>
      <c r="E3864" s="101" t="s">
        <v>849</v>
      </c>
      <c r="F3864" s="102" t="str">
        <f>INDEX('Crosswalk sectors'!$B:$B,MATCH(A3864,'Crosswalk sectors'!$A:$A,0))</f>
        <v>oil and gas extraction 06</v>
      </c>
      <c r="G3864" s="103">
        <f>INDEX('Crosswalk parts'!$B:$B,MATCH($B3864,'Crosswalk parts'!$A:$A,0))</f>
        <v>0</v>
      </c>
    </row>
    <row r="3865" spans="1:7" x14ac:dyDescent="0.25">
      <c r="A3865" s="101" t="s">
        <v>893</v>
      </c>
      <c r="B3865" s="101" t="s">
        <v>955</v>
      </c>
      <c r="C3865" s="101" t="s">
        <v>848</v>
      </c>
      <c r="D3865" s="101">
        <v>38.537259508985315</v>
      </c>
      <c r="E3865" s="101" t="s">
        <v>849</v>
      </c>
      <c r="F3865" s="102" t="str">
        <f>INDEX('Crosswalk sectors'!$B:$B,MATCH(A3865,'Crosswalk sectors'!$A:$A,0))</f>
        <v>NONROAD</v>
      </c>
      <c r="G3865" s="103">
        <f>INDEX('Crosswalk parts'!$B:$B,MATCH($B3865,'Crosswalk parts'!$A:$A,0))</f>
        <v>0</v>
      </c>
    </row>
    <row r="3866" spans="1:7" x14ac:dyDescent="0.25">
      <c r="A3866" s="101" t="s">
        <v>889</v>
      </c>
      <c r="B3866" s="101" t="s">
        <v>1004</v>
      </c>
      <c r="C3866" s="101" t="s">
        <v>848</v>
      </c>
      <c r="D3866" s="101">
        <v>38.398717400000002</v>
      </c>
      <c r="E3866" s="101" t="s">
        <v>849</v>
      </c>
      <c r="F3866" s="102" t="str">
        <f>INDEX('Crosswalk sectors'!$B:$B,MATCH(A3866,'Crosswalk sectors'!$A:$A,0))</f>
        <v>water and waste 36T39</v>
      </c>
      <c r="G3866" s="103">
        <f>INDEX('Crosswalk parts'!$B:$B,MATCH($B3866,'Crosswalk parts'!$A:$A,0))</f>
        <v>0</v>
      </c>
    </row>
    <row r="3867" spans="1:7" x14ac:dyDescent="0.25">
      <c r="A3867" s="101" t="s">
        <v>961</v>
      </c>
      <c r="B3867" s="101" t="s">
        <v>1036</v>
      </c>
      <c r="C3867" s="101" t="s">
        <v>848</v>
      </c>
      <c r="D3867" s="101">
        <v>38.398169810340001</v>
      </c>
      <c r="E3867" s="101" t="s">
        <v>849</v>
      </c>
      <c r="F3867" s="102" t="str">
        <f>INDEX('Crosswalk sectors'!$B:$B,MATCH(A3867,'Crosswalk sectors'!$A:$A,0))</f>
        <v>NA</v>
      </c>
      <c r="G3867" s="103">
        <f>INDEX('Crosswalk parts'!$B:$B,MATCH($B3867,'Crosswalk parts'!$A:$A,0))</f>
        <v>0</v>
      </c>
    </row>
    <row r="3868" spans="1:7" x14ac:dyDescent="0.25">
      <c r="A3868" s="101" t="s">
        <v>911</v>
      </c>
      <c r="B3868" s="101" t="s">
        <v>992</v>
      </c>
      <c r="C3868" s="101" t="s">
        <v>848</v>
      </c>
      <c r="D3868" s="101">
        <v>38.361980783862393</v>
      </c>
      <c r="E3868" s="101" t="s">
        <v>849</v>
      </c>
      <c r="F3868" s="102" t="str">
        <f>INDEX('Crosswalk sectors'!$B:$B,MATCH(A3868,'Crosswalk sectors'!$A:$A,0))</f>
        <v>NA</v>
      </c>
      <c r="G3868" s="103">
        <f>INDEX('Crosswalk parts'!$B:$B,MATCH($B3868,'Crosswalk parts'!$A:$A,0))</f>
        <v>0</v>
      </c>
    </row>
    <row r="3869" spans="1:7" x14ac:dyDescent="0.25">
      <c r="A3869" s="101" t="s">
        <v>999</v>
      </c>
      <c r="B3869" s="101" t="s">
        <v>1046</v>
      </c>
      <c r="D3869" s="101">
        <v>38.049091299053075</v>
      </c>
      <c r="E3869" s="101" t="s">
        <v>472</v>
      </c>
      <c r="F3869" s="102" t="str">
        <f>INDEX('Crosswalk sectors'!$B:$B,MATCH(A3869,'Crosswalk sectors'!$A:$A,0))</f>
        <v>NA</v>
      </c>
      <c r="G3869" s="103" t="str">
        <f>INDEX('Crosswalk parts'!$B:$B,MATCH($B3869,'Crosswalk parts'!$A:$A,0))</f>
        <v>BC</v>
      </c>
    </row>
    <row r="3870" spans="1:7" x14ac:dyDescent="0.25">
      <c r="A3870" s="101" t="s">
        <v>995</v>
      </c>
      <c r="B3870" s="101" t="s">
        <v>998</v>
      </c>
      <c r="C3870" s="101" t="s">
        <v>848</v>
      </c>
      <c r="D3870" s="110">
        <v>38</v>
      </c>
      <c r="E3870" s="101" t="s">
        <v>849</v>
      </c>
      <c r="F3870" s="102" t="str">
        <f>INDEX('Crosswalk sectors'!$B:$B,MATCH(A3870,'Crosswalk sectors'!$A:$A,0))</f>
        <v>NA</v>
      </c>
      <c r="G3870" s="103">
        <f>INDEX('Crosswalk parts'!$B:$B,MATCH($B3870,'Crosswalk parts'!$A:$A,0))</f>
        <v>0</v>
      </c>
    </row>
    <row r="3871" spans="1:7" x14ac:dyDescent="0.25">
      <c r="A3871" s="101" t="s">
        <v>872</v>
      </c>
      <c r="B3871" s="101" t="s">
        <v>1024</v>
      </c>
      <c r="C3871" s="101" t="s">
        <v>848</v>
      </c>
      <c r="D3871" s="101">
        <v>37.883430506848001</v>
      </c>
      <c r="E3871" s="101" t="s">
        <v>849</v>
      </c>
      <c r="F3871" s="102" t="str">
        <f>INDEX('Crosswalk sectors'!$B:$B,MATCH(A3871,'Crosswalk sectors'!$A:$A,0))</f>
        <v>oil and gas extraction 06</v>
      </c>
      <c r="G3871" s="103">
        <f>INDEX('Crosswalk parts'!$B:$B,MATCH($B3871,'Crosswalk parts'!$A:$A,0))</f>
        <v>0</v>
      </c>
    </row>
    <row r="3872" spans="1:7" x14ac:dyDescent="0.25">
      <c r="A3872" s="101" t="s">
        <v>994</v>
      </c>
      <c r="B3872" s="101" t="s">
        <v>944</v>
      </c>
      <c r="C3872" s="101" t="s">
        <v>848</v>
      </c>
      <c r="D3872" s="101">
        <v>37.457801588039629</v>
      </c>
      <c r="E3872" s="101" t="s">
        <v>849</v>
      </c>
      <c r="F3872" s="102" t="str">
        <f>INDEX('Crosswalk sectors'!$B:$B,MATCH(A3872,'Crosswalk sectors'!$A:$A,0))</f>
        <v>NA</v>
      </c>
      <c r="G3872" s="103">
        <f>INDEX('Crosswalk parts'!$B:$B,MATCH($B3872,'Crosswalk parts'!$A:$A,0))</f>
        <v>0</v>
      </c>
    </row>
    <row r="3873" spans="1:7" x14ac:dyDescent="0.25">
      <c r="A3873" s="101" t="s">
        <v>868</v>
      </c>
      <c r="B3873" s="101" t="s">
        <v>1059</v>
      </c>
      <c r="C3873" s="101" t="s">
        <v>848</v>
      </c>
      <c r="D3873" s="101">
        <v>37.323124212591942</v>
      </c>
      <c r="E3873" s="101" t="s">
        <v>849</v>
      </c>
      <c r="F3873" s="102" t="str">
        <f>INDEX('Crosswalk sectors'!$B:$B,MATCH(A3873,'Crosswalk sectors'!$A:$A,0))</f>
        <v>pulp paper and printing 17T18</v>
      </c>
      <c r="G3873" s="103">
        <f>INDEX('Crosswalk parts'!$B:$B,MATCH($B3873,'Crosswalk parts'!$A:$A,0))</f>
        <v>0</v>
      </c>
    </row>
    <row r="3874" spans="1:7" x14ac:dyDescent="0.25">
      <c r="A3874" s="101" t="s">
        <v>884</v>
      </c>
      <c r="B3874" s="101" t="s">
        <v>1083</v>
      </c>
      <c r="D3874" s="101">
        <v>37.174654354916527</v>
      </c>
      <c r="E3874" s="101" t="s">
        <v>472</v>
      </c>
      <c r="F3874" s="102" t="str">
        <f>INDEX('Crosswalk sectors'!$B:$B,MATCH(A3874,'Crosswalk sectors'!$A:$A,0))</f>
        <v>NA</v>
      </c>
      <c r="G3874" s="103">
        <f>INDEX('Crosswalk parts'!$B:$B,MATCH($B3874,'Crosswalk parts'!$A:$A,0))</f>
        <v>0</v>
      </c>
    </row>
    <row r="3875" spans="1:7" x14ac:dyDescent="0.25">
      <c r="A3875" s="101" t="s">
        <v>962</v>
      </c>
      <c r="B3875" s="101" t="s">
        <v>1025</v>
      </c>
      <c r="C3875" s="101" t="s">
        <v>848</v>
      </c>
      <c r="D3875" s="101">
        <v>37.116324024779821</v>
      </c>
      <c r="E3875" s="101" t="s">
        <v>849</v>
      </c>
      <c r="F3875" s="102" t="str">
        <f>INDEX('Crosswalk sectors'!$B:$B,MATCH(A3875,'Crosswalk sectors'!$A:$A,0))</f>
        <v>NA</v>
      </c>
      <c r="G3875" s="103">
        <f>INDEX('Crosswalk parts'!$B:$B,MATCH($B3875,'Crosswalk parts'!$A:$A,0))</f>
        <v>0</v>
      </c>
    </row>
    <row r="3876" spans="1:7" x14ac:dyDescent="0.25">
      <c r="A3876" s="101" t="s">
        <v>895</v>
      </c>
      <c r="B3876" s="101" t="s">
        <v>870</v>
      </c>
      <c r="C3876" s="101" t="s">
        <v>848</v>
      </c>
      <c r="D3876" s="109">
        <v>37.04</v>
      </c>
      <c r="E3876" s="101" t="s">
        <v>849</v>
      </c>
      <c r="F3876" s="102" t="str">
        <f>INDEX('Crosswalk sectors'!$B:$B,MATCH(A3876,'Crosswalk sectors'!$A:$A,0))</f>
        <v>NA</v>
      </c>
      <c r="G3876" s="103">
        <f>INDEX('Crosswalk parts'!$B:$B,MATCH($B3876,'Crosswalk parts'!$A:$A,0))</f>
        <v>0</v>
      </c>
    </row>
    <row r="3877" spans="1:7" x14ac:dyDescent="0.25">
      <c r="A3877" s="101" t="s">
        <v>932</v>
      </c>
      <c r="B3877" s="101" t="s">
        <v>971</v>
      </c>
      <c r="C3877" s="101" t="s">
        <v>848</v>
      </c>
      <c r="D3877" s="101">
        <v>37.012095199999997</v>
      </c>
      <c r="E3877" s="101" t="s">
        <v>849</v>
      </c>
      <c r="F3877" s="102" t="str">
        <f>INDEX('Crosswalk sectors'!$B:$B,MATCH(A3877,'Crosswalk sectors'!$A:$A,0))</f>
        <v>other metals 242</v>
      </c>
      <c r="G3877" s="103">
        <f>INDEX('Crosswalk parts'!$B:$B,MATCH($B3877,'Crosswalk parts'!$A:$A,0))</f>
        <v>0</v>
      </c>
    </row>
    <row r="3878" spans="1:7" x14ac:dyDescent="0.25">
      <c r="A3878" s="101" t="s">
        <v>959</v>
      </c>
      <c r="B3878" s="101" t="s">
        <v>966</v>
      </c>
      <c r="C3878" s="101" t="s">
        <v>848</v>
      </c>
      <c r="D3878" s="101">
        <v>36.96696106095898</v>
      </c>
      <c r="E3878" s="101" t="s">
        <v>849</v>
      </c>
      <c r="F3878" s="102" t="str">
        <f>INDEX('Crosswalk sectors'!$B:$B,MATCH(A3878,'Crosswalk sectors'!$A:$A,0))</f>
        <v>NA</v>
      </c>
      <c r="G3878" s="103">
        <f>INDEX('Crosswalk parts'!$B:$B,MATCH($B3878,'Crosswalk parts'!$A:$A,0))</f>
        <v>0</v>
      </c>
    </row>
    <row r="3879" spans="1:7" x14ac:dyDescent="0.25">
      <c r="A3879" s="101" t="s">
        <v>938</v>
      </c>
      <c r="B3879" s="101" t="s">
        <v>1058</v>
      </c>
      <c r="C3879" s="101" t="s">
        <v>848</v>
      </c>
      <c r="D3879" s="101">
        <v>36.939324444</v>
      </c>
      <c r="E3879" s="101" t="s">
        <v>849</v>
      </c>
      <c r="F3879" s="102" t="str">
        <f>INDEX('Crosswalk sectors'!$B:$B,MATCH(A3879,'Crosswalk sectors'!$A:$A,0))</f>
        <v>NA</v>
      </c>
      <c r="G3879" s="103">
        <f>INDEX('Crosswalk parts'!$B:$B,MATCH($B3879,'Crosswalk parts'!$A:$A,0))</f>
        <v>0</v>
      </c>
    </row>
    <row r="3880" spans="1:7" x14ac:dyDescent="0.25">
      <c r="A3880" s="101" t="s">
        <v>916</v>
      </c>
      <c r="B3880" s="101" t="s">
        <v>1098</v>
      </c>
      <c r="C3880" s="101" t="s">
        <v>848</v>
      </c>
      <c r="D3880" s="101">
        <v>36.6</v>
      </c>
      <c r="E3880" s="101" t="s">
        <v>849</v>
      </c>
      <c r="F3880" s="102" t="str">
        <f>INDEX('Crosswalk sectors'!$B:$B,MATCH(A3880,'Crosswalk sectors'!$A:$A,0))</f>
        <v>energy pipelines and gas processing 352T353</v>
      </c>
      <c r="G3880" s="103">
        <f>INDEX('Crosswalk parts'!$B:$B,MATCH($B3880,'Crosswalk parts'!$A:$A,0))</f>
        <v>0</v>
      </c>
    </row>
    <row r="3881" spans="1:7" x14ac:dyDescent="0.25">
      <c r="A3881" s="101" t="s">
        <v>995</v>
      </c>
      <c r="B3881" s="101" t="s">
        <v>1081</v>
      </c>
      <c r="C3881" s="101" t="s">
        <v>848</v>
      </c>
      <c r="D3881" s="101">
        <v>36.553184621038319</v>
      </c>
      <c r="E3881" s="101" t="s">
        <v>849</v>
      </c>
      <c r="F3881" s="102" t="str">
        <f>INDEX('Crosswalk sectors'!$B:$B,MATCH(A3881,'Crosswalk sectors'!$A:$A,0))</f>
        <v>NA</v>
      </c>
      <c r="G3881" s="103">
        <f>INDEX('Crosswalk parts'!$B:$B,MATCH($B3881,'Crosswalk parts'!$A:$A,0))</f>
        <v>0</v>
      </c>
    </row>
    <row r="3882" spans="1:7" x14ac:dyDescent="0.25">
      <c r="A3882" s="101" t="s">
        <v>930</v>
      </c>
      <c r="B3882" s="101" t="s">
        <v>997</v>
      </c>
      <c r="C3882" s="101" t="s">
        <v>848</v>
      </c>
      <c r="D3882" s="101">
        <v>36.492479379999999</v>
      </c>
      <c r="E3882" s="101" t="s">
        <v>849</v>
      </c>
      <c r="F3882" s="102" t="str">
        <f>INDEX('Crosswalk sectors'!$B:$B,MATCH(A3882,'Crosswalk sectors'!$A:$A,0))</f>
        <v>NA</v>
      </c>
      <c r="G3882" s="103">
        <f>INDEX('Crosswalk parts'!$B:$B,MATCH($B3882,'Crosswalk parts'!$A:$A,0))</f>
        <v>0</v>
      </c>
    </row>
    <row r="3883" spans="1:7" x14ac:dyDescent="0.25">
      <c r="A3883" s="101" t="s">
        <v>912</v>
      </c>
      <c r="B3883" s="101" t="s">
        <v>1027</v>
      </c>
      <c r="C3883" s="101" t="s">
        <v>848</v>
      </c>
      <c r="D3883" s="101">
        <v>36.385379538000002</v>
      </c>
      <c r="E3883" s="101" t="s">
        <v>849</v>
      </c>
      <c r="F3883" s="102" t="str">
        <f>INDEX('Crosswalk sectors'!$B:$B,MATCH(A3883,'Crosswalk sectors'!$A:$A,0))</f>
        <v>NA</v>
      </c>
      <c r="G3883" s="103">
        <f>INDEX('Crosswalk parts'!$B:$B,MATCH($B3883,'Crosswalk parts'!$A:$A,0))</f>
        <v>0</v>
      </c>
    </row>
    <row r="3884" spans="1:7" x14ac:dyDescent="0.25">
      <c r="A3884" s="101" t="s">
        <v>908</v>
      </c>
      <c r="B3884" s="101" t="s">
        <v>1023</v>
      </c>
      <c r="C3884" s="101" t="s">
        <v>848</v>
      </c>
      <c r="D3884" s="101">
        <v>36.28904</v>
      </c>
      <c r="E3884" s="101" t="s">
        <v>849</v>
      </c>
      <c r="F3884" s="102" t="str">
        <f>INDEX('Crosswalk sectors'!$B:$B,MATCH(A3884,'Crosswalk sectors'!$A:$A,0))</f>
        <v>chemicals 20</v>
      </c>
      <c r="G3884" s="103">
        <f>INDEX('Crosswalk parts'!$B:$B,MATCH($B3884,'Crosswalk parts'!$A:$A,0))</f>
        <v>0</v>
      </c>
    </row>
    <row r="3885" spans="1:7" x14ac:dyDescent="0.25">
      <c r="A3885" s="101" t="s">
        <v>961</v>
      </c>
      <c r="B3885" s="101" t="s">
        <v>951</v>
      </c>
      <c r="C3885" s="101" t="s">
        <v>848</v>
      </c>
      <c r="D3885" s="101">
        <v>36.150434544476056</v>
      </c>
      <c r="E3885" s="101" t="s">
        <v>849</v>
      </c>
      <c r="F3885" s="102" t="str">
        <f>INDEX('Crosswalk sectors'!$B:$B,MATCH(A3885,'Crosswalk sectors'!$A:$A,0))</f>
        <v>NA</v>
      </c>
      <c r="G3885" s="103">
        <f>INDEX('Crosswalk parts'!$B:$B,MATCH($B3885,'Crosswalk parts'!$A:$A,0))</f>
        <v>0</v>
      </c>
    </row>
    <row r="3886" spans="1:7" x14ac:dyDescent="0.25">
      <c r="A3886" s="101" t="s">
        <v>938</v>
      </c>
      <c r="B3886" s="101" t="s">
        <v>1017</v>
      </c>
      <c r="C3886" s="101" t="s">
        <v>848</v>
      </c>
      <c r="D3886" s="101">
        <v>36.065896199999997</v>
      </c>
      <c r="E3886" s="101" t="s">
        <v>849</v>
      </c>
      <c r="F3886" s="102" t="str">
        <f>INDEX('Crosswalk sectors'!$B:$B,MATCH(A3886,'Crosswalk sectors'!$A:$A,0))</f>
        <v>NA</v>
      </c>
      <c r="G3886" s="103">
        <f>INDEX('Crosswalk parts'!$B:$B,MATCH($B3886,'Crosswalk parts'!$A:$A,0))</f>
        <v>0</v>
      </c>
    </row>
    <row r="3887" spans="1:7" x14ac:dyDescent="0.25">
      <c r="A3887" s="101" t="s">
        <v>925</v>
      </c>
      <c r="B3887" s="101" t="s">
        <v>917</v>
      </c>
      <c r="C3887" s="101" t="s">
        <v>848</v>
      </c>
      <c r="D3887" s="110">
        <v>36</v>
      </c>
      <c r="E3887" s="101" t="s">
        <v>849</v>
      </c>
      <c r="F3887" s="102" t="str">
        <f>INDEX('Crosswalk sectors'!$B:$B,MATCH(A3887,'Crosswalk sectors'!$A:$A,0))</f>
        <v>refined petroleum and coke 19</v>
      </c>
      <c r="G3887" s="103">
        <f>INDEX('Crosswalk parts'!$B:$B,MATCH($B3887,'Crosswalk parts'!$A:$A,0))</f>
        <v>0</v>
      </c>
    </row>
    <row r="3888" spans="1:7" x14ac:dyDescent="0.25">
      <c r="A3888" s="101" t="s">
        <v>912</v>
      </c>
      <c r="B3888" s="101" t="s">
        <v>956</v>
      </c>
      <c r="C3888" s="101" t="s">
        <v>848</v>
      </c>
      <c r="D3888" s="101">
        <v>35.747354259569512</v>
      </c>
      <c r="E3888" s="101" t="s">
        <v>849</v>
      </c>
      <c r="F3888" s="102" t="str">
        <f>INDEX('Crosswalk sectors'!$B:$B,MATCH(A3888,'Crosswalk sectors'!$A:$A,0))</f>
        <v>NA</v>
      </c>
      <c r="G3888" s="103">
        <f>INDEX('Crosswalk parts'!$B:$B,MATCH($B3888,'Crosswalk parts'!$A:$A,0))</f>
        <v>0</v>
      </c>
    </row>
    <row r="3889" spans="1:7" x14ac:dyDescent="0.25">
      <c r="A3889" s="101" t="s">
        <v>877</v>
      </c>
      <c r="B3889" s="101" t="s">
        <v>1151</v>
      </c>
      <c r="C3889" s="101" t="s">
        <v>848</v>
      </c>
      <c r="D3889" s="109">
        <v>35.71</v>
      </c>
      <c r="E3889" s="101" t="s">
        <v>849</v>
      </c>
      <c r="F3889" s="102" t="str">
        <f>INDEX('Crosswalk sectors'!$B:$B,MATCH(A3889,'Crosswalk sectors'!$A:$A,0))</f>
        <v>chemicals 20</v>
      </c>
      <c r="G3889" s="103">
        <f>INDEX('Crosswalk parts'!$B:$B,MATCH($B3889,'Crosswalk parts'!$A:$A,0))</f>
        <v>0</v>
      </c>
    </row>
    <row r="3890" spans="1:7" x14ac:dyDescent="0.25">
      <c r="A3890" s="101" t="s">
        <v>985</v>
      </c>
      <c r="B3890" s="101" t="s">
        <v>1093</v>
      </c>
      <c r="C3890" s="101" t="s">
        <v>848</v>
      </c>
      <c r="D3890" s="101">
        <v>35.417043481880391</v>
      </c>
      <c r="E3890" s="101" t="s">
        <v>849</v>
      </c>
      <c r="F3890" s="102" t="str">
        <f>INDEX('Crosswalk sectors'!$B:$B,MATCH(A3890,'Crosswalk sectors'!$A:$A,0))</f>
        <v>NA</v>
      </c>
      <c r="G3890" s="103">
        <f>INDEX('Crosswalk parts'!$B:$B,MATCH($B3890,'Crosswalk parts'!$A:$A,0))</f>
        <v>0</v>
      </c>
    </row>
    <row r="3891" spans="1:7" x14ac:dyDescent="0.25">
      <c r="A3891" s="101" t="s">
        <v>979</v>
      </c>
      <c r="B3891" s="101" t="s">
        <v>986</v>
      </c>
      <c r="C3891" s="101" t="s">
        <v>848</v>
      </c>
      <c r="D3891" s="101">
        <v>35.359872530776798</v>
      </c>
      <c r="E3891" s="101" t="s">
        <v>849</v>
      </c>
      <c r="F3891" s="102" t="str">
        <f>INDEX('Crosswalk sectors'!$B:$B,MATCH(A3891,'Crosswalk sectors'!$A:$A,0))</f>
        <v>NA</v>
      </c>
      <c r="G3891" s="103">
        <f>INDEX('Crosswalk parts'!$B:$B,MATCH($B3891,'Crosswalk parts'!$A:$A,0))</f>
        <v>0</v>
      </c>
    </row>
    <row r="3892" spans="1:7" x14ac:dyDescent="0.25">
      <c r="A3892" s="101" t="s">
        <v>925</v>
      </c>
      <c r="B3892" s="101" t="s">
        <v>960</v>
      </c>
      <c r="D3892" s="101">
        <v>35.294392525499603</v>
      </c>
      <c r="E3892" s="101" t="s">
        <v>472</v>
      </c>
      <c r="F3892" s="102" t="str">
        <f>INDEX('Crosswalk sectors'!$B:$B,MATCH(A3892,'Crosswalk sectors'!$A:$A,0))</f>
        <v>refined petroleum and coke 19</v>
      </c>
      <c r="G3892" s="103">
        <f>INDEX('Crosswalk parts'!$B:$B,MATCH($B3892,'Crosswalk parts'!$A:$A,0))</f>
        <v>0</v>
      </c>
    </row>
    <row r="3893" spans="1:7" x14ac:dyDescent="0.25">
      <c r="A3893" s="101" t="s">
        <v>883</v>
      </c>
      <c r="B3893" s="101" t="s">
        <v>928</v>
      </c>
      <c r="C3893" s="101" t="s">
        <v>848</v>
      </c>
      <c r="D3893" s="101">
        <v>35.132930000000002</v>
      </c>
      <c r="E3893" s="101" t="s">
        <v>849</v>
      </c>
      <c r="F3893" s="102" t="str">
        <f>INDEX('Crosswalk sectors'!$B:$B,MATCH(A3893,'Crosswalk sectors'!$A:$A,0))</f>
        <v>chemicals 20</v>
      </c>
      <c r="G3893" s="103">
        <f>INDEX('Crosswalk parts'!$B:$B,MATCH($B3893,'Crosswalk parts'!$A:$A,0))</f>
        <v>0</v>
      </c>
    </row>
    <row r="3894" spans="1:7" x14ac:dyDescent="0.25">
      <c r="A3894" s="101" t="s">
        <v>938</v>
      </c>
      <c r="B3894" s="101" t="s">
        <v>870</v>
      </c>
      <c r="C3894" s="101" t="s">
        <v>848</v>
      </c>
      <c r="D3894" s="101">
        <v>35.098896199999999</v>
      </c>
      <c r="E3894" s="101" t="s">
        <v>849</v>
      </c>
      <c r="F3894" s="102" t="str">
        <f>INDEX('Crosswalk sectors'!$B:$B,MATCH(A3894,'Crosswalk sectors'!$A:$A,0))</f>
        <v>NA</v>
      </c>
      <c r="G3894" s="103">
        <f>INDEX('Crosswalk parts'!$B:$B,MATCH($B3894,'Crosswalk parts'!$A:$A,0))</f>
        <v>0</v>
      </c>
    </row>
    <row r="3895" spans="1:7" x14ac:dyDescent="0.25">
      <c r="A3895" s="101" t="s">
        <v>914</v>
      </c>
      <c r="B3895" s="101" t="s">
        <v>969</v>
      </c>
      <c r="C3895" s="101" t="s">
        <v>848</v>
      </c>
      <c r="D3895" s="101">
        <v>34.85718</v>
      </c>
      <c r="E3895" s="101" t="s">
        <v>849</v>
      </c>
      <c r="F3895" s="102" t="str">
        <f>INDEX('Crosswalk sectors'!$B:$B,MATCH(A3895,'Crosswalk sectors'!$A:$A,0))</f>
        <v>NA</v>
      </c>
      <c r="G3895" s="103">
        <f>INDEX('Crosswalk parts'!$B:$B,MATCH($B3895,'Crosswalk parts'!$A:$A,0))</f>
        <v>0</v>
      </c>
    </row>
    <row r="3896" spans="1:7" x14ac:dyDescent="0.25">
      <c r="A3896" s="101" t="s">
        <v>914</v>
      </c>
      <c r="B3896" s="101" t="s">
        <v>996</v>
      </c>
      <c r="C3896" s="101" t="s">
        <v>848</v>
      </c>
      <c r="D3896" s="101">
        <v>34.85718</v>
      </c>
      <c r="E3896" s="101" t="s">
        <v>849</v>
      </c>
      <c r="F3896" s="102" t="str">
        <f>INDEX('Crosswalk sectors'!$B:$B,MATCH(A3896,'Crosswalk sectors'!$A:$A,0))</f>
        <v>NA</v>
      </c>
      <c r="G3896" s="103">
        <f>INDEX('Crosswalk parts'!$B:$B,MATCH($B3896,'Crosswalk parts'!$A:$A,0))</f>
        <v>0</v>
      </c>
    </row>
    <row r="3897" spans="1:7" x14ac:dyDescent="0.25">
      <c r="A3897" s="101" t="s">
        <v>999</v>
      </c>
      <c r="B3897" s="101" t="s">
        <v>1070</v>
      </c>
      <c r="C3897" s="101" t="s">
        <v>848</v>
      </c>
      <c r="D3897" s="101">
        <v>34.790182508377399</v>
      </c>
      <c r="E3897" s="101" t="s">
        <v>849</v>
      </c>
      <c r="F3897" s="102" t="str">
        <f>INDEX('Crosswalk sectors'!$B:$B,MATCH(A3897,'Crosswalk sectors'!$A:$A,0))</f>
        <v>NA</v>
      </c>
      <c r="G3897" s="103">
        <f>INDEX('Crosswalk parts'!$B:$B,MATCH($B3897,'Crosswalk parts'!$A:$A,0))</f>
        <v>0</v>
      </c>
    </row>
    <row r="3898" spans="1:7" x14ac:dyDescent="0.25">
      <c r="A3898" s="101" t="s">
        <v>889</v>
      </c>
      <c r="B3898" s="101" t="s">
        <v>1026</v>
      </c>
      <c r="C3898" s="101" t="s">
        <v>848</v>
      </c>
      <c r="D3898" s="101">
        <v>34.771724800000001</v>
      </c>
      <c r="E3898" s="101" t="s">
        <v>849</v>
      </c>
      <c r="F3898" s="102" t="str">
        <f>INDEX('Crosswalk sectors'!$B:$B,MATCH(A3898,'Crosswalk sectors'!$A:$A,0))</f>
        <v>water and waste 36T39</v>
      </c>
      <c r="G3898" s="103">
        <f>INDEX('Crosswalk parts'!$B:$B,MATCH($B3898,'Crosswalk parts'!$A:$A,0))</f>
        <v>0</v>
      </c>
    </row>
    <row r="3899" spans="1:7" x14ac:dyDescent="0.25">
      <c r="A3899" s="101" t="s">
        <v>922</v>
      </c>
      <c r="B3899" s="101" t="s">
        <v>934</v>
      </c>
      <c r="C3899" s="101" t="s">
        <v>848</v>
      </c>
      <c r="D3899" s="101">
        <v>34.533999999999999</v>
      </c>
      <c r="E3899" s="101" t="s">
        <v>849</v>
      </c>
      <c r="F3899" s="102" t="str">
        <f>INDEX('Crosswalk sectors'!$B:$B,MATCH(A3899,'Crosswalk sectors'!$A:$A,0))</f>
        <v>refined petroleum and coke 19</v>
      </c>
      <c r="G3899" s="103">
        <f>INDEX('Crosswalk parts'!$B:$B,MATCH($B3899,'Crosswalk parts'!$A:$A,0))</f>
        <v>0</v>
      </c>
    </row>
    <row r="3900" spans="1:7" x14ac:dyDescent="0.25">
      <c r="A3900" s="101" t="s">
        <v>850</v>
      </c>
      <c r="B3900" s="101" t="s">
        <v>1162</v>
      </c>
      <c r="C3900" s="101" t="s">
        <v>848</v>
      </c>
      <c r="D3900" s="101">
        <v>34.4</v>
      </c>
      <c r="E3900" s="101" t="s">
        <v>849</v>
      </c>
      <c r="F3900" s="102" t="str">
        <f>INDEX('Crosswalk sectors'!$B:$B,MATCH(A3900,'Crosswalk sectors'!$A:$A,0))</f>
        <v>other manufacturing 31T33</v>
      </c>
      <c r="G3900" s="103">
        <f>INDEX('Crosswalk parts'!$B:$B,MATCH($B3900,'Crosswalk parts'!$A:$A,0))</f>
        <v>0</v>
      </c>
    </row>
    <row r="3901" spans="1:7" x14ac:dyDescent="0.25">
      <c r="A3901" s="101" t="s">
        <v>994</v>
      </c>
      <c r="B3901" s="101" t="s">
        <v>1000</v>
      </c>
      <c r="C3901" s="101" t="s">
        <v>848</v>
      </c>
      <c r="D3901" s="109">
        <v>34.33</v>
      </c>
      <c r="E3901" s="101" t="s">
        <v>849</v>
      </c>
      <c r="F3901" s="102" t="str">
        <f>INDEX('Crosswalk sectors'!$B:$B,MATCH(A3901,'Crosswalk sectors'!$A:$A,0))</f>
        <v>NA</v>
      </c>
      <c r="G3901" s="103">
        <f>INDEX('Crosswalk parts'!$B:$B,MATCH($B3901,'Crosswalk parts'!$A:$A,0))</f>
        <v>0</v>
      </c>
    </row>
    <row r="3902" spans="1:7" x14ac:dyDescent="0.25">
      <c r="A3902" s="101" t="s">
        <v>979</v>
      </c>
      <c r="B3902" s="101" t="s">
        <v>1093</v>
      </c>
      <c r="C3902" s="101" t="s">
        <v>848</v>
      </c>
      <c r="D3902" s="101">
        <v>34.273238151815463</v>
      </c>
      <c r="E3902" s="101" t="s">
        <v>849</v>
      </c>
      <c r="F3902" s="102" t="str">
        <f>INDEX('Crosswalk sectors'!$B:$B,MATCH(A3902,'Crosswalk sectors'!$A:$A,0))</f>
        <v>NA</v>
      </c>
      <c r="G3902" s="103">
        <f>INDEX('Crosswalk parts'!$B:$B,MATCH($B3902,'Crosswalk parts'!$A:$A,0))</f>
        <v>0</v>
      </c>
    </row>
    <row r="3903" spans="1:7" x14ac:dyDescent="0.25">
      <c r="A3903" s="101" t="s">
        <v>1022</v>
      </c>
      <c r="B3903" s="101" t="s">
        <v>950</v>
      </c>
      <c r="C3903" s="101" t="s">
        <v>848</v>
      </c>
      <c r="D3903" s="101">
        <v>34.004024151209883</v>
      </c>
      <c r="E3903" s="101" t="s">
        <v>849</v>
      </c>
      <c r="F3903" s="102" t="str">
        <f>INDEX('Crosswalk sectors'!$B:$B,MATCH(A3903,'Crosswalk sectors'!$A:$A,0))</f>
        <v>NA</v>
      </c>
      <c r="G3903" s="103">
        <f>INDEX('Crosswalk parts'!$B:$B,MATCH($B3903,'Crosswalk parts'!$A:$A,0))</f>
        <v>0</v>
      </c>
    </row>
    <row r="3904" spans="1:7" x14ac:dyDescent="0.25">
      <c r="A3904" s="101" t="s">
        <v>912</v>
      </c>
      <c r="B3904" s="101" t="s">
        <v>997</v>
      </c>
      <c r="C3904" s="101" t="s">
        <v>848</v>
      </c>
      <c r="D3904" s="110">
        <v>34</v>
      </c>
      <c r="E3904" s="101" t="s">
        <v>849</v>
      </c>
      <c r="F3904" s="102" t="str">
        <f>INDEX('Crosswalk sectors'!$B:$B,MATCH(A3904,'Crosswalk sectors'!$A:$A,0))</f>
        <v>NA</v>
      </c>
      <c r="G3904" s="103">
        <f>INDEX('Crosswalk parts'!$B:$B,MATCH($B3904,'Crosswalk parts'!$A:$A,0))</f>
        <v>0</v>
      </c>
    </row>
    <row r="3905" spans="1:7" x14ac:dyDescent="0.25">
      <c r="A3905" s="101" t="s">
        <v>961</v>
      </c>
      <c r="B3905" s="101" t="s">
        <v>986</v>
      </c>
      <c r="C3905" s="101" t="s">
        <v>848</v>
      </c>
      <c r="D3905" s="101">
        <v>33.740404932083159</v>
      </c>
      <c r="E3905" s="101" t="s">
        <v>849</v>
      </c>
      <c r="F3905" s="102" t="str">
        <f>INDEX('Crosswalk sectors'!$B:$B,MATCH(A3905,'Crosswalk sectors'!$A:$A,0))</f>
        <v>NA</v>
      </c>
      <c r="G3905" s="103">
        <f>INDEX('Crosswalk parts'!$B:$B,MATCH($B3905,'Crosswalk parts'!$A:$A,0))</f>
        <v>0</v>
      </c>
    </row>
    <row r="3906" spans="1:7" x14ac:dyDescent="0.25">
      <c r="A3906" s="101" t="s">
        <v>938</v>
      </c>
      <c r="B3906" s="101" t="s">
        <v>1047</v>
      </c>
      <c r="C3906" s="101" t="s">
        <v>848</v>
      </c>
      <c r="D3906" s="101">
        <v>33.716532780000001</v>
      </c>
      <c r="E3906" s="101" t="s">
        <v>849</v>
      </c>
      <c r="F3906" s="102" t="str">
        <f>INDEX('Crosswalk sectors'!$B:$B,MATCH(A3906,'Crosswalk sectors'!$A:$A,0))</f>
        <v>NA</v>
      </c>
      <c r="G3906" s="103">
        <f>INDEX('Crosswalk parts'!$B:$B,MATCH($B3906,'Crosswalk parts'!$A:$A,0))</f>
        <v>0</v>
      </c>
    </row>
    <row r="3907" spans="1:7" x14ac:dyDescent="0.25">
      <c r="A3907" s="101" t="s">
        <v>999</v>
      </c>
      <c r="B3907" s="101" t="s">
        <v>1000</v>
      </c>
      <c r="C3907" s="101" t="s">
        <v>848</v>
      </c>
      <c r="D3907" s="101">
        <v>33.710008981999998</v>
      </c>
      <c r="E3907" s="101" t="s">
        <v>849</v>
      </c>
      <c r="F3907" s="102" t="str">
        <f>INDEX('Crosswalk sectors'!$B:$B,MATCH(A3907,'Crosswalk sectors'!$A:$A,0))</f>
        <v>NA</v>
      </c>
      <c r="G3907" s="103">
        <f>INDEX('Crosswalk parts'!$B:$B,MATCH($B3907,'Crosswalk parts'!$A:$A,0))</f>
        <v>0</v>
      </c>
    </row>
    <row r="3908" spans="1:7" x14ac:dyDescent="0.25">
      <c r="A3908" s="101" t="s">
        <v>979</v>
      </c>
      <c r="B3908" s="101" t="s">
        <v>950</v>
      </c>
      <c r="C3908" s="101" t="s">
        <v>848</v>
      </c>
      <c r="D3908" s="101">
        <v>33.617949784852001</v>
      </c>
      <c r="E3908" s="101" t="s">
        <v>849</v>
      </c>
      <c r="F3908" s="102" t="str">
        <f>INDEX('Crosswalk sectors'!$B:$B,MATCH(A3908,'Crosswalk sectors'!$A:$A,0))</f>
        <v>NA</v>
      </c>
      <c r="G3908" s="103">
        <f>INDEX('Crosswalk parts'!$B:$B,MATCH($B3908,'Crosswalk parts'!$A:$A,0))</f>
        <v>0</v>
      </c>
    </row>
    <row r="3909" spans="1:7" x14ac:dyDescent="0.25">
      <c r="A3909" s="101" t="s">
        <v>862</v>
      </c>
      <c r="B3909" s="101" t="s">
        <v>1081</v>
      </c>
      <c r="C3909" s="101" t="s">
        <v>848</v>
      </c>
      <c r="D3909" s="101">
        <v>33.596335945238025</v>
      </c>
      <c r="E3909" s="101" t="s">
        <v>849</v>
      </c>
      <c r="F3909" s="102" t="str">
        <f>INDEX('Crosswalk sectors'!$B:$B,MATCH(A3909,'Crosswalk sectors'!$A:$A,0))</f>
        <v>NONROAD</v>
      </c>
      <c r="G3909" s="103">
        <f>INDEX('Crosswalk parts'!$B:$B,MATCH($B3909,'Crosswalk parts'!$A:$A,0))</f>
        <v>0</v>
      </c>
    </row>
    <row r="3910" spans="1:7" x14ac:dyDescent="0.25">
      <c r="A3910" s="101" t="s">
        <v>948</v>
      </c>
      <c r="B3910" s="101" t="s">
        <v>886</v>
      </c>
      <c r="C3910" s="101" t="s">
        <v>887</v>
      </c>
      <c r="D3910" s="101">
        <v>33.502413750000002</v>
      </c>
      <c r="E3910" s="101" t="s">
        <v>472</v>
      </c>
      <c r="F3910" s="102" t="str">
        <f>INDEX('Crosswalk sectors'!$B:$B,MATCH(A3910,'Crosswalk sectors'!$A:$A,0))</f>
        <v>NA</v>
      </c>
      <c r="G3910" s="103" t="str">
        <f>INDEX('Crosswalk parts'!$B:$B,MATCH($B3910,'Crosswalk parts'!$A:$A,0))</f>
        <v>VOC</v>
      </c>
    </row>
    <row r="3911" spans="1:7" x14ac:dyDescent="0.25">
      <c r="A3911" s="101" t="s">
        <v>999</v>
      </c>
      <c r="B3911" s="101" t="s">
        <v>1075</v>
      </c>
      <c r="C3911" s="101" t="s">
        <v>848</v>
      </c>
      <c r="D3911" s="101">
        <v>33.481738671000002</v>
      </c>
      <c r="E3911" s="101" t="s">
        <v>849</v>
      </c>
      <c r="F3911" s="102" t="str">
        <f>INDEX('Crosswalk sectors'!$B:$B,MATCH(A3911,'Crosswalk sectors'!$A:$A,0))</f>
        <v>NA</v>
      </c>
      <c r="G3911" s="103">
        <f>INDEX('Crosswalk parts'!$B:$B,MATCH($B3911,'Crosswalk parts'!$A:$A,0))</f>
        <v>0</v>
      </c>
    </row>
    <row r="3912" spans="1:7" x14ac:dyDescent="0.25">
      <c r="A3912" s="101" t="s">
        <v>908</v>
      </c>
      <c r="B3912" s="101" t="s">
        <v>1005</v>
      </c>
      <c r="C3912" s="101" t="s">
        <v>848</v>
      </c>
      <c r="D3912" s="101">
        <v>33.468158384282361</v>
      </c>
      <c r="E3912" s="101" t="s">
        <v>849</v>
      </c>
      <c r="F3912" s="102" t="str">
        <f>INDEX('Crosswalk sectors'!$B:$B,MATCH(A3912,'Crosswalk sectors'!$A:$A,0))</f>
        <v>chemicals 20</v>
      </c>
      <c r="G3912" s="103">
        <f>INDEX('Crosswalk parts'!$B:$B,MATCH($B3912,'Crosswalk parts'!$A:$A,0))</f>
        <v>0</v>
      </c>
    </row>
    <row r="3913" spans="1:7" x14ac:dyDescent="0.25">
      <c r="A3913" s="101" t="s">
        <v>881</v>
      </c>
      <c r="B3913" s="101" t="s">
        <v>1018</v>
      </c>
      <c r="C3913" s="101" t="s">
        <v>848</v>
      </c>
      <c r="D3913" s="101">
        <v>33.302003999999997</v>
      </c>
      <c r="E3913" s="101" t="s">
        <v>849</v>
      </c>
      <c r="F3913" s="102" t="str">
        <f>INDEX('Crosswalk sectors'!$B:$B,MATCH(A3913,'Crosswalk sectors'!$A:$A,0))</f>
        <v>NA</v>
      </c>
      <c r="G3913" s="103">
        <f>INDEX('Crosswalk parts'!$B:$B,MATCH($B3913,'Crosswalk parts'!$A:$A,0))</f>
        <v>0</v>
      </c>
    </row>
    <row r="3914" spans="1:7" x14ac:dyDescent="0.25">
      <c r="A3914" s="101" t="s">
        <v>949</v>
      </c>
      <c r="B3914" s="101" t="s">
        <v>986</v>
      </c>
      <c r="C3914" s="101" t="s">
        <v>848</v>
      </c>
      <c r="D3914" s="101">
        <v>33.208942319999998</v>
      </c>
      <c r="E3914" s="101" t="s">
        <v>849</v>
      </c>
      <c r="F3914" s="102" t="str">
        <f>INDEX('Crosswalk sectors'!$B:$B,MATCH(A3914,'Crosswalk sectors'!$A:$A,0))</f>
        <v>iron and steel 241</v>
      </c>
      <c r="G3914" s="103">
        <f>INDEX('Crosswalk parts'!$B:$B,MATCH($B3914,'Crosswalk parts'!$A:$A,0))</f>
        <v>0</v>
      </c>
    </row>
    <row r="3915" spans="1:7" x14ac:dyDescent="0.25">
      <c r="A3915" s="101" t="s">
        <v>962</v>
      </c>
      <c r="B3915" s="101" t="s">
        <v>1017</v>
      </c>
      <c r="C3915" s="101" t="s">
        <v>848</v>
      </c>
      <c r="D3915" s="101">
        <v>33.055447999999998</v>
      </c>
      <c r="E3915" s="101" t="s">
        <v>849</v>
      </c>
      <c r="F3915" s="102" t="str">
        <f>INDEX('Crosswalk sectors'!$B:$B,MATCH(A3915,'Crosswalk sectors'!$A:$A,0))</f>
        <v>NA</v>
      </c>
      <c r="G3915" s="103">
        <f>INDEX('Crosswalk parts'!$B:$B,MATCH($B3915,'Crosswalk parts'!$A:$A,0))</f>
        <v>0</v>
      </c>
    </row>
    <row r="3916" spans="1:7" x14ac:dyDescent="0.25">
      <c r="A3916" s="101" t="s">
        <v>962</v>
      </c>
      <c r="B3916" s="101" t="s">
        <v>996</v>
      </c>
      <c r="C3916" s="101" t="s">
        <v>848</v>
      </c>
      <c r="D3916" s="101">
        <v>32.9528927</v>
      </c>
      <c r="E3916" s="101" t="s">
        <v>849</v>
      </c>
      <c r="F3916" s="102" t="str">
        <f>INDEX('Crosswalk sectors'!$B:$B,MATCH(A3916,'Crosswalk sectors'!$A:$A,0))</f>
        <v>NA</v>
      </c>
      <c r="G3916" s="103">
        <f>INDEX('Crosswalk parts'!$B:$B,MATCH($B3916,'Crosswalk parts'!$A:$A,0))</f>
        <v>0</v>
      </c>
    </row>
    <row r="3917" spans="1:7" x14ac:dyDescent="0.25">
      <c r="A3917" s="101" t="s">
        <v>868</v>
      </c>
      <c r="B3917" s="101" t="s">
        <v>973</v>
      </c>
      <c r="C3917" s="101" t="s">
        <v>848</v>
      </c>
      <c r="D3917" s="101">
        <v>32.910656234758839</v>
      </c>
      <c r="E3917" s="101" t="s">
        <v>849</v>
      </c>
      <c r="F3917" s="102" t="str">
        <f>INDEX('Crosswalk sectors'!$B:$B,MATCH(A3917,'Crosswalk sectors'!$A:$A,0))</f>
        <v>pulp paper and printing 17T18</v>
      </c>
      <c r="G3917" s="103">
        <f>INDEX('Crosswalk parts'!$B:$B,MATCH($B3917,'Crosswalk parts'!$A:$A,0))</f>
        <v>0</v>
      </c>
    </row>
    <row r="3918" spans="1:7" x14ac:dyDescent="0.25">
      <c r="A3918" s="101" t="s">
        <v>999</v>
      </c>
      <c r="B3918" s="101" t="s">
        <v>1069</v>
      </c>
      <c r="C3918" s="101" t="s">
        <v>848</v>
      </c>
      <c r="D3918" s="101">
        <v>32.761103230000003</v>
      </c>
      <c r="E3918" s="101" t="s">
        <v>849</v>
      </c>
      <c r="F3918" s="102" t="str">
        <f>INDEX('Crosswalk sectors'!$B:$B,MATCH(A3918,'Crosswalk sectors'!$A:$A,0))</f>
        <v>NA</v>
      </c>
      <c r="G3918" s="103">
        <f>INDEX('Crosswalk parts'!$B:$B,MATCH($B3918,'Crosswalk parts'!$A:$A,0))</f>
        <v>0</v>
      </c>
    </row>
    <row r="3919" spans="1:7" x14ac:dyDescent="0.25">
      <c r="A3919" s="101" t="s">
        <v>911</v>
      </c>
      <c r="B3919" s="101" t="s">
        <v>1082</v>
      </c>
      <c r="C3919" s="101" t="s">
        <v>848</v>
      </c>
      <c r="D3919" s="109">
        <v>32.76</v>
      </c>
      <c r="E3919" s="101" t="s">
        <v>849</v>
      </c>
      <c r="F3919" s="102" t="str">
        <f>INDEX('Crosswalk sectors'!$B:$B,MATCH(A3919,'Crosswalk sectors'!$A:$A,0))</f>
        <v>NA</v>
      </c>
      <c r="G3919" s="103">
        <f>INDEX('Crosswalk parts'!$B:$B,MATCH($B3919,'Crosswalk parts'!$A:$A,0))</f>
        <v>0</v>
      </c>
    </row>
    <row r="3920" spans="1:7" x14ac:dyDescent="0.25">
      <c r="A3920" s="101" t="s">
        <v>885</v>
      </c>
      <c r="B3920" s="101" t="s">
        <v>1032</v>
      </c>
      <c r="C3920" s="101" t="s">
        <v>848</v>
      </c>
      <c r="D3920" s="101">
        <v>32.4328</v>
      </c>
      <c r="E3920" s="101" t="s">
        <v>849</v>
      </c>
      <c r="F3920" s="102" t="str">
        <f>INDEX('Crosswalk sectors'!$B:$B,MATCH(A3920,'Crosswalk sectors'!$A:$A,0))</f>
        <v>NA</v>
      </c>
      <c r="G3920" s="103">
        <f>INDEX('Crosswalk parts'!$B:$B,MATCH($B3920,'Crosswalk parts'!$A:$A,0))</f>
        <v>0</v>
      </c>
    </row>
    <row r="3921" spans="1:7" x14ac:dyDescent="0.25">
      <c r="A3921" s="101" t="s">
        <v>908</v>
      </c>
      <c r="B3921" s="101" t="s">
        <v>1105</v>
      </c>
      <c r="C3921" s="101" t="s">
        <v>848</v>
      </c>
      <c r="D3921" s="101">
        <v>32.417748710433997</v>
      </c>
      <c r="E3921" s="101" t="s">
        <v>849</v>
      </c>
      <c r="F3921" s="102" t="str">
        <f>INDEX('Crosswalk sectors'!$B:$B,MATCH(A3921,'Crosswalk sectors'!$A:$A,0))</f>
        <v>chemicals 20</v>
      </c>
      <c r="G3921" s="103">
        <f>INDEX('Crosswalk parts'!$B:$B,MATCH($B3921,'Crosswalk parts'!$A:$A,0))</f>
        <v>0</v>
      </c>
    </row>
    <row r="3922" spans="1:7" x14ac:dyDescent="0.25">
      <c r="A3922" s="101" t="s">
        <v>908</v>
      </c>
      <c r="B3922" s="101" t="s">
        <v>993</v>
      </c>
      <c r="C3922" s="101" t="s">
        <v>848</v>
      </c>
      <c r="D3922" s="101">
        <v>32.276430667151999</v>
      </c>
      <c r="E3922" s="101" t="s">
        <v>849</v>
      </c>
      <c r="F3922" s="102" t="str">
        <f>INDEX('Crosswalk sectors'!$B:$B,MATCH(A3922,'Crosswalk sectors'!$A:$A,0))</f>
        <v>chemicals 20</v>
      </c>
      <c r="G3922" s="103">
        <f>INDEX('Crosswalk parts'!$B:$B,MATCH($B3922,'Crosswalk parts'!$A:$A,0))</f>
        <v>0</v>
      </c>
    </row>
    <row r="3923" spans="1:7" x14ac:dyDescent="0.25">
      <c r="A3923" s="101" t="s">
        <v>908</v>
      </c>
      <c r="B3923" s="101" t="s">
        <v>1124</v>
      </c>
      <c r="C3923" s="101" t="s">
        <v>848</v>
      </c>
      <c r="D3923" s="109">
        <v>32.25</v>
      </c>
      <c r="E3923" s="101" t="s">
        <v>849</v>
      </c>
      <c r="F3923" s="102" t="str">
        <f>INDEX('Crosswalk sectors'!$B:$B,MATCH(A3923,'Crosswalk sectors'!$A:$A,0))</f>
        <v>chemicals 20</v>
      </c>
      <c r="G3923" s="103">
        <f>INDEX('Crosswalk parts'!$B:$B,MATCH($B3923,'Crosswalk parts'!$A:$A,0))</f>
        <v>0</v>
      </c>
    </row>
    <row r="3924" spans="1:7" x14ac:dyDescent="0.25">
      <c r="A3924" s="101" t="s">
        <v>977</v>
      </c>
      <c r="B3924" s="101" t="s">
        <v>863</v>
      </c>
      <c r="C3924" s="101" t="s">
        <v>848</v>
      </c>
      <c r="D3924" s="101">
        <v>32.241079399999997</v>
      </c>
      <c r="E3924" s="101" t="s">
        <v>849</v>
      </c>
      <c r="F3924" s="102" t="str">
        <f>INDEX('Crosswalk sectors'!$B:$B,MATCH(A3924,'Crosswalk sectors'!$A:$A,0))</f>
        <v>coal mining 05</v>
      </c>
      <c r="G3924" s="103">
        <f>INDEX('Crosswalk parts'!$B:$B,MATCH($B3924,'Crosswalk parts'!$A:$A,0))</f>
        <v>0</v>
      </c>
    </row>
    <row r="3925" spans="1:7" x14ac:dyDescent="0.25">
      <c r="A3925" s="101" t="s">
        <v>916</v>
      </c>
      <c r="B3925" s="101" t="s">
        <v>1074</v>
      </c>
      <c r="C3925" s="101" t="s">
        <v>848</v>
      </c>
      <c r="D3925" s="101">
        <v>32.207599999999999</v>
      </c>
      <c r="E3925" s="101" t="s">
        <v>849</v>
      </c>
      <c r="F3925" s="102" t="str">
        <f>INDEX('Crosswalk sectors'!$B:$B,MATCH(A3925,'Crosswalk sectors'!$A:$A,0))</f>
        <v>energy pipelines and gas processing 352T353</v>
      </c>
      <c r="G3925" s="103">
        <f>INDEX('Crosswalk parts'!$B:$B,MATCH($B3925,'Crosswalk parts'!$A:$A,0))</f>
        <v>0</v>
      </c>
    </row>
    <row r="3926" spans="1:7" x14ac:dyDescent="0.25">
      <c r="A3926" s="101" t="s">
        <v>922</v>
      </c>
      <c r="B3926" s="101" t="s">
        <v>1107</v>
      </c>
      <c r="C3926" s="101" t="s">
        <v>848</v>
      </c>
      <c r="D3926" s="109">
        <v>32.130000000000003</v>
      </c>
      <c r="E3926" s="101" t="s">
        <v>849</v>
      </c>
      <c r="F3926" s="102" t="str">
        <f>INDEX('Crosswalk sectors'!$B:$B,MATCH(A3926,'Crosswalk sectors'!$A:$A,0))</f>
        <v>refined petroleum and coke 19</v>
      </c>
      <c r="G3926" s="103">
        <f>INDEX('Crosswalk parts'!$B:$B,MATCH($B3926,'Crosswalk parts'!$A:$A,0))</f>
        <v>0</v>
      </c>
    </row>
    <row r="3927" spans="1:7" x14ac:dyDescent="0.25">
      <c r="A3927" s="101" t="s">
        <v>937</v>
      </c>
      <c r="B3927" s="101" t="s">
        <v>866</v>
      </c>
      <c r="C3927" s="101" t="s">
        <v>848</v>
      </c>
      <c r="D3927" s="101">
        <v>32.099820000000001</v>
      </c>
      <c r="E3927" s="101" t="s">
        <v>849</v>
      </c>
      <c r="F3927" s="102" t="str">
        <f>INDEX('Crosswalk sectors'!$B:$B,MATCH(A3927,'Crosswalk sectors'!$A:$A,0))</f>
        <v>cement and other nonmetallic minerals 239</v>
      </c>
      <c r="G3927" s="103">
        <f>INDEX('Crosswalk parts'!$B:$B,MATCH($B3927,'Crosswalk parts'!$A:$A,0))</f>
        <v>0</v>
      </c>
    </row>
    <row r="3928" spans="1:7" x14ac:dyDescent="0.25">
      <c r="A3928" s="101" t="s">
        <v>899</v>
      </c>
      <c r="B3928" s="101" t="s">
        <v>1105</v>
      </c>
      <c r="C3928" s="101" t="s">
        <v>848</v>
      </c>
      <c r="D3928" s="101">
        <v>32.094618685502802</v>
      </c>
      <c r="E3928" s="101" t="s">
        <v>849</v>
      </c>
      <c r="F3928" s="102" t="str">
        <f>INDEX('Crosswalk sectors'!$B:$B,MATCH(A3928,'Crosswalk sectors'!$A:$A,0))</f>
        <v>NA</v>
      </c>
      <c r="G3928" s="103">
        <f>INDEX('Crosswalk parts'!$B:$B,MATCH($B3928,'Crosswalk parts'!$A:$A,0))</f>
        <v>0</v>
      </c>
    </row>
    <row r="3929" spans="1:7" x14ac:dyDescent="0.25">
      <c r="A3929" s="101" t="s">
        <v>877</v>
      </c>
      <c r="B3929" s="101" t="s">
        <v>966</v>
      </c>
      <c r="C3929" s="101" t="s">
        <v>848</v>
      </c>
      <c r="D3929" s="101">
        <v>32.060920634760002</v>
      </c>
      <c r="E3929" s="101" t="s">
        <v>849</v>
      </c>
      <c r="F3929" s="102" t="str">
        <f>INDEX('Crosswalk sectors'!$B:$B,MATCH(A3929,'Crosswalk sectors'!$A:$A,0))</f>
        <v>chemicals 20</v>
      </c>
      <c r="G3929" s="103">
        <f>INDEX('Crosswalk parts'!$B:$B,MATCH($B3929,'Crosswalk parts'!$A:$A,0))</f>
        <v>0</v>
      </c>
    </row>
    <row r="3930" spans="1:7" x14ac:dyDescent="0.25">
      <c r="A3930" s="101" t="s">
        <v>911</v>
      </c>
      <c r="B3930" s="101" t="s">
        <v>1047</v>
      </c>
      <c r="C3930" s="101" t="s">
        <v>848</v>
      </c>
      <c r="D3930" s="101">
        <v>32.004276275109078</v>
      </c>
      <c r="E3930" s="101" t="s">
        <v>849</v>
      </c>
      <c r="F3930" s="102" t="str">
        <f>INDEX('Crosswalk sectors'!$B:$B,MATCH(A3930,'Crosswalk sectors'!$A:$A,0))</f>
        <v>NA</v>
      </c>
      <c r="G3930" s="103">
        <f>INDEX('Crosswalk parts'!$B:$B,MATCH($B3930,'Crosswalk parts'!$A:$A,0))</f>
        <v>0</v>
      </c>
    </row>
    <row r="3931" spans="1:7" x14ac:dyDescent="0.25">
      <c r="A3931" s="101" t="s">
        <v>868</v>
      </c>
      <c r="B3931" s="101" t="s">
        <v>1028</v>
      </c>
      <c r="C3931" s="101" t="s">
        <v>852</v>
      </c>
      <c r="D3931" s="101">
        <v>31.974348030000002</v>
      </c>
      <c r="E3931" s="101" t="s">
        <v>472</v>
      </c>
      <c r="F3931" s="102" t="str">
        <f>INDEX('Crosswalk sectors'!$B:$B,MATCH(A3931,'Crosswalk sectors'!$A:$A,0))</f>
        <v>pulp paper and printing 17T18</v>
      </c>
      <c r="G3931" s="103" t="str">
        <f>INDEX('Crosswalk parts'!$B:$B,MATCH($B3931,'Crosswalk parts'!$A:$A,0))</f>
        <v>N2O</v>
      </c>
    </row>
    <row r="3932" spans="1:7" x14ac:dyDescent="0.25">
      <c r="A3932" s="101" t="s">
        <v>962</v>
      </c>
      <c r="B3932" s="101" t="s">
        <v>1019</v>
      </c>
      <c r="C3932" s="101" t="s">
        <v>848</v>
      </c>
      <c r="D3932" s="101">
        <v>31.953330438999998</v>
      </c>
      <c r="E3932" s="101" t="s">
        <v>849</v>
      </c>
      <c r="F3932" s="102" t="str">
        <f>INDEX('Crosswalk sectors'!$B:$B,MATCH(A3932,'Crosswalk sectors'!$A:$A,0))</f>
        <v>NA</v>
      </c>
      <c r="G3932" s="103">
        <f>INDEX('Crosswalk parts'!$B:$B,MATCH($B3932,'Crosswalk parts'!$A:$A,0))</f>
        <v>0</v>
      </c>
    </row>
    <row r="3933" spans="1:7" x14ac:dyDescent="0.25">
      <c r="A3933" s="101" t="s">
        <v>977</v>
      </c>
      <c r="B3933" s="101" t="s">
        <v>906</v>
      </c>
      <c r="C3933" s="101" t="s">
        <v>848</v>
      </c>
      <c r="D3933" s="101">
        <v>31.854607999999999</v>
      </c>
      <c r="E3933" s="101" t="s">
        <v>849</v>
      </c>
      <c r="F3933" s="102" t="str">
        <f>INDEX('Crosswalk sectors'!$B:$B,MATCH(A3933,'Crosswalk sectors'!$A:$A,0))</f>
        <v>coal mining 05</v>
      </c>
      <c r="G3933" s="103">
        <f>INDEX('Crosswalk parts'!$B:$B,MATCH($B3933,'Crosswalk parts'!$A:$A,0))</f>
        <v>0</v>
      </c>
    </row>
    <row r="3934" spans="1:7" x14ac:dyDescent="0.25">
      <c r="A3934" s="101" t="s">
        <v>937</v>
      </c>
      <c r="B3934" s="101" t="s">
        <v>878</v>
      </c>
      <c r="C3934" s="101" t="s">
        <v>848</v>
      </c>
      <c r="D3934" s="101">
        <v>31.823184000000001</v>
      </c>
      <c r="E3934" s="101" t="s">
        <v>849</v>
      </c>
      <c r="F3934" s="102" t="str">
        <f>INDEX('Crosswalk sectors'!$B:$B,MATCH(A3934,'Crosswalk sectors'!$A:$A,0))</f>
        <v>cement and other nonmetallic minerals 239</v>
      </c>
      <c r="G3934" s="103">
        <f>INDEX('Crosswalk parts'!$B:$B,MATCH($B3934,'Crosswalk parts'!$A:$A,0))</f>
        <v>0</v>
      </c>
    </row>
    <row r="3935" spans="1:7" x14ac:dyDescent="0.25">
      <c r="A3935" s="101" t="s">
        <v>977</v>
      </c>
      <c r="B3935" s="101" t="s">
        <v>905</v>
      </c>
      <c r="C3935" s="101" t="s">
        <v>848</v>
      </c>
      <c r="D3935" s="101">
        <v>31.738289999999999</v>
      </c>
      <c r="E3935" s="101" t="s">
        <v>849</v>
      </c>
      <c r="F3935" s="102" t="str">
        <f>INDEX('Crosswalk sectors'!$B:$B,MATCH(A3935,'Crosswalk sectors'!$A:$A,0))</f>
        <v>coal mining 05</v>
      </c>
      <c r="G3935" s="103">
        <f>INDEX('Crosswalk parts'!$B:$B,MATCH($B3935,'Crosswalk parts'!$A:$A,0))</f>
        <v>0</v>
      </c>
    </row>
    <row r="3936" spans="1:7" x14ac:dyDescent="0.25">
      <c r="A3936" s="101" t="s">
        <v>916</v>
      </c>
      <c r="B3936" s="101" t="s">
        <v>1114</v>
      </c>
      <c r="C3936" s="101" t="s">
        <v>848</v>
      </c>
      <c r="D3936" s="101">
        <v>31.339099317999999</v>
      </c>
      <c r="E3936" s="101" t="s">
        <v>849</v>
      </c>
      <c r="F3936" s="102" t="str">
        <f>INDEX('Crosswalk sectors'!$B:$B,MATCH(A3936,'Crosswalk sectors'!$A:$A,0))</f>
        <v>energy pipelines and gas processing 352T353</v>
      </c>
      <c r="G3936" s="103">
        <f>INDEX('Crosswalk parts'!$B:$B,MATCH($B3936,'Crosswalk parts'!$A:$A,0))</f>
        <v>0</v>
      </c>
    </row>
    <row r="3937" spans="1:7" x14ac:dyDescent="0.25">
      <c r="A3937" s="101" t="s">
        <v>994</v>
      </c>
      <c r="B3937" s="101" t="s">
        <v>1025</v>
      </c>
      <c r="C3937" s="101" t="s">
        <v>848</v>
      </c>
      <c r="D3937" s="101">
        <v>31.223272347681817</v>
      </c>
      <c r="E3937" s="101" t="s">
        <v>849</v>
      </c>
      <c r="F3937" s="102" t="str">
        <f>INDEX('Crosswalk sectors'!$B:$B,MATCH(A3937,'Crosswalk sectors'!$A:$A,0))</f>
        <v>NA</v>
      </c>
      <c r="G3937" s="103">
        <f>INDEX('Crosswalk parts'!$B:$B,MATCH($B3937,'Crosswalk parts'!$A:$A,0))</f>
        <v>0</v>
      </c>
    </row>
    <row r="3938" spans="1:7" x14ac:dyDescent="0.25">
      <c r="A3938" s="101" t="s">
        <v>962</v>
      </c>
      <c r="B3938" s="101" t="s">
        <v>955</v>
      </c>
      <c r="C3938" s="101" t="s">
        <v>848</v>
      </c>
      <c r="D3938" s="101">
        <v>31.081501898673064</v>
      </c>
      <c r="E3938" s="101" t="s">
        <v>849</v>
      </c>
      <c r="F3938" s="102" t="str">
        <f>INDEX('Crosswalk sectors'!$B:$B,MATCH(A3938,'Crosswalk sectors'!$A:$A,0))</f>
        <v>NA</v>
      </c>
      <c r="G3938" s="103">
        <f>INDEX('Crosswalk parts'!$B:$B,MATCH($B3938,'Crosswalk parts'!$A:$A,0))</f>
        <v>0</v>
      </c>
    </row>
    <row r="3939" spans="1:7" x14ac:dyDescent="0.25">
      <c r="A3939" s="101" t="s">
        <v>994</v>
      </c>
      <c r="B3939" s="101" t="s">
        <v>958</v>
      </c>
      <c r="C3939" s="101" t="s">
        <v>848</v>
      </c>
      <c r="D3939" s="101">
        <v>30.860009526121257</v>
      </c>
      <c r="E3939" s="101" t="s">
        <v>849</v>
      </c>
      <c r="F3939" s="102" t="str">
        <f>INDEX('Crosswalk sectors'!$B:$B,MATCH(A3939,'Crosswalk sectors'!$A:$A,0))</f>
        <v>NA</v>
      </c>
      <c r="G3939" s="103">
        <f>INDEX('Crosswalk parts'!$B:$B,MATCH($B3939,'Crosswalk parts'!$A:$A,0))</f>
        <v>0</v>
      </c>
    </row>
    <row r="3940" spans="1:7" x14ac:dyDescent="0.25">
      <c r="A3940" s="101" t="s">
        <v>949</v>
      </c>
      <c r="B3940" s="101" t="s">
        <v>1076</v>
      </c>
      <c r="C3940" s="101" t="s">
        <v>848</v>
      </c>
      <c r="D3940" s="101">
        <v>30.808</v>
      </c>
      <c r="E3940" s="101" t="s">
        <v>849</v>
      </c>
      <c r="F3940" s="102" t="str">
        <f>INDEX('Crosswalk sectors'!$B:$B,MATCH(A3940,'Crosswalk sectors'!$A:$A,0))</f>
        <v>iron and steel 241</v>
      </c>
      <c r="G3940" s="103">
        <f>INDEX('Crosswalk parts'!$B:$B,MATCH($B3940,'Crosswalk parts'!$A:$A,0))</f>
        <v>0</v>
      </c>
    </row>
    <row r="3941" spans="1:7" x14ac:dyDescent="0.25">
      <c r="A3941" s="101" t="s">
        <v>895</v>
      </c>
      <c r="B3941" s="101" t="s">
        <v>958</v>
      </c>
      <c r="C3941" s="101" t="s">
        <v>848</v>
      </c>
      <c r="D3941" s="101">
        <v>30.710340707654002</v>
      </c>
      <c r="E3941" s="101" t="s">
        <v>849</v>
      </c>
      <c r="F3941" s="102" t="str">
        <f>INDEX('Crosswalk sectors'!$B:$B,MATCH(A3941,'Crosswalk sectors'!$A:$A,0))</f>
        <v>NA</v>
      </c>
      <c r="G3941" s="103">
        <f>INDEX('Crosswalk parts'!$B:$B,MATCH($B3941,'Crosswalk parts'!$A:$A,0))</f>
        <v>0</v>
      </c>
    </row>
    <row r="3942" spans="1:7" x14ac:dyDescent="0.25">
      <c r="A3942" s="101" t="s">
        <v>916</v>
      </c>
      <c r="B3942" s="101" t="s">
        <v>955</v>
      </c>
      <c r="C3942" s="101" t="s">
        <v>848</v>
      </c>
      <c r="D3942" s="101">
        <v>30.514045166341802</v>
      </c>
      <c r="E3942" s="101" t="s">
        <v>849</v>
      </c>
      <c r="F3942" s="102" t="str">
        <f>INDEX('Crosswalk sectors'!$B:$B,MATCH(A3942,'Crosswalk sectors'!$A:$A,0))</f>
        <v>energy pipelines and gas processing 352T353</v>
      </c>
      <c r="G3942" s="103">
        <f>INDEX('Crosswalk parts'!$B:$B,MATCH($B3942,'Crosswalk parts'!$A:$A,0))</f>
        <v>0</v>
      </c>
    </row>
    <row r="3943" spans="1:7" x14ac:dyDescent="0.25">
      <c r="A3943" s="101" t="s">
        <v>877</v>
      </c>
      <c r="B3943" s="101" t="s">
        <v>1163</v>
      </c>
      <c r="C3943" s="101" t="s">
        <v>848</v>
      </c>
      <c r="D3943" s="101">
        <v>30.430800000000001</v>
      </c>
      <c r="E3943" s="101" t="s">
        <v>849</v>
      </c>
      <c r="F3943" s="102" t="str">
        <f>INDEX('Crosswalk sectors'!$B:$B,MATCH(A3943,'Crosswalk sectors'!$A:$A,0))</f>
        <v>chemicals 20</v>
      </c>
      <c r="G3943" s="103">
        <f>INDEX('Crosswalk parts'!$B:$B,MATCH($B3943,'Crosswalk parts'!$A:$A,0))</f>
        <v>0</v>
      </c>
    </row>
    <row r="3944" spans="1:7" x14ac:dyDescent="0.25">
      <c r="A3944" s="101" t="s">
        <v>962</v>
      </c>
      <c r="B3944" s="101" t="s">
        <v>1121</v>
      </c>
      <c r="C3944" s="101" t="s">
        <v>848</v>
      </c>
      <c r="D3944" s="101">
        <v>30.299578</v>
      </c>
      <c r="E3944" s="101" t="s">
        <v>849</v>
      </c>
      <c r="F3944" s="102" t="str">
        <f>INDEX('Crosswalk sectors'!$B:$B,MATCH(A3944,'Crosswalk sectors'!$A:$A,0))</f>
        <v>NA</v>
      </c>
      <c r="G3944" s="103">
        <f>INDEX('Crosswalk parts'!$B:$B,MATCH($B3944,'Crosswalk parts'!$A:$A,0))</f>
        <v>0</v>
      </c>
    </row>
    <row r="3945" spans="1:7" x14ac:dyDescent="0.25">
      <c r="A3945" s="101" t="s">
        <v>937</v>
      </c>
      <c r="B3945" s="101" t="s">
        <v>1033</v>
      </c>
      <c r="C3945" s="101" t="s">
        <v>848</v>
      </c>
      <c r="D3945" s="109">
        <v>30.17</v>
      </c>
      <c r="E3945" s="101" t="s">
        <v>849</v>
      </c>
      <c r="F3945" s="102" t="str">
        <f>INDEX('Crosswalk sectors'!$B:$B,MATCH(A3945,'Crosswalk sectors'!$A:$A,0))</f>
        <v>cement and other nonmetallic minerals 239</v>
      </c>
      <c r="G3945" s="103">
        <f>INDEX('Crosswalk parts'!$B:$B,MATCH($B3945,'Crosswalk parts'!$A:$A,0))</f>
        <v>0</v>
      </c>
    </row>
    <row r="3946" spans="1:7" x14ac:dyDescent="0.25">
      <c r="A3946" s="101" t="s">
        <v>926</v>
      </c>
      <c r="B3946" s="101" t="s">
        <v>1021</v>
      </c>
      <c r="C3946" s="101" t="s">
        <v>848</v>
      </c>
      <c r="D3946" s="110">
        <v>30</v>
      </c>
      <c r="E3946" s="101" t="s">
        <v>849</v>
      </c>
      <c r="F3946" s="102" t="str">
        <f>INDEX('Crosswalk sectors'!$B:$B,MATCH(A3946,'Crosswalk sectors'!$A:$A,0))</f>
        <v>NA</v>
      </c>
      <c r="G3946" s="103">
        <f>INDEX('Crosswalk parts'!$B:$B,MATCH($B3946,'Crosswalk parts'!$A:$A,0))</f>
        <v>0</v>
      </c>
    </row>
    <row r="3947" spans="1:7" x14ac:dyDescent="0.25">
      <c r="A3947" s="101" t="s">
        <v>959</v>
      </c>
      <c r="B3947" s="101" t="s">
        <v>973</v>
      </c>
      <c r="C3947" s="101" t="s">
        <v>848</v>
      </c>
      <c r="D3947" s="101">
        <v>29.856258542948606</v>
      </c>
      <c r="E3947" s="101" t="s">
        <v>849</v>
      </c>
      <c r="F3947" s="102" t="str">
        <f>INDEX('Crosswalk sectors'!$B:$B,MATCH(A3947,'Crosswalk sectors'!$A:$A,0))</f>
        <v>NA</v>
      </c>
      <c r="G3947" s="103">
        <f>INDEX('Crosswalk parts'!$B:$B,MATCH($B3947,'Crosswalk parts'!$A:$A,0))</f>
        <v>0</v>
      </c>
    </row>
    <row r="3948" spans="1:7" x14ac:dyDescent="0.25">
      <c r="A3948" s="101" t="s">
        <v>994</v>
      </c>
      <c r="B3948" s="101" t="s">
        <v>1036</v>
      </c>
      <c r="C3948" s="101" t="s">
        <v>848</v>
      </c>
      <c r="D3948" s="101">
        <v>29.837093189400001</v>
      </c>
      <c r="E3948" s="101" t="s">
        <v>849</v>
      </c>
      <c r="F3948" s="102" t="str">
        <f>INDEX('Crosswalk sectors'!$B:$B,MATCH(A3948,'Crosswalk sectors'!$A:$A,0))</f>
        <v>NA</v>
      </c>
      <c r="G3948" s="103">
        <f>INDEX('Crosswalk parts'!$B:$B,MATCH($B3948,'Crosswalk parts'!$A:$A,0))</f>
        <v>0</v>
      </c>
    </row>
    <row r="3949" spans="1:7" x14ac:dyDescent="0.25">
      <c r="A3949" s="101" t="s">
        <v>959</v>
      </c>
      <c r="B3949" s="101" t="s">
        <v>1105</v>
      </c>
      <c r="C3949" s="101" t="s">
        <v>848</v>
      </c>
      <c r="D3949" s="101">
        <v>29.710592258352754</v>
      </c>
      <c r="E3949" s="101" t="s">
        <v>849</v>
      </c>
      <c r="F3949" s="102" t="str">
        <f>INDEX('Crosswalk sectors'!$B:$B,MATCH(A3949,'Crosswalk sectors'!$A:$A,0))</f>
        <v>NA</v>
      </c>
      <c r="G3949" s="103">
        <f>INDEX('Crosswalk parts'!$B:$B,MATCH($B3949,'Crosswalk parts'!$A:$A,0))</f>
        <v>0</v>
      </c>
    </row>
    <row r="3950" spans="1:7" x14ac:dyDescent="0.25">
      <c r="A3950" s="101" t="s">
        <v>999</v>
      </c>
      <c r="B3950" s="101" t="s">
        <v>898</v>
      </c>
      <c r="C3950" s="101" t="s">
        <v>848</v>
      </c>
      <c r="D3950" s="101">
        <v>29.5388232</v>
      </c>
      <c r="E3950" s="101" t="s">
        <v>849</v>
      </c>
      <c r="F3950" s="102" t="str">
        <f>INDEX('Crosswalk sectors'!$B:$B,MATCH(A3950,'Crosswalk sectors'!$A:$A,0))</f>
        <v>NA</v>
      </c>
      <c r="G3950" s="103">
        <f>INDEX('Crosswalk parts'!$B:$B,MATCH($B3950,'Crosswalk parts'!$A:$A,0))</f>
        <v>0</v>
      </c>
    </row>
    <row r="3951" spans="1:7" x14ac:dyDescent="0.25">
      <c r="A3951" s="101" t="s">
        <v>911</v>
      </c>
      <c r="B3951" s="101" t="s">
        <v>1002</v>
      </c>
      <c r="C3951" s="101" t="s">
        <v>848</v>
      </c>
      <c r="D3951" s="101">
        <v>29.393403648576921</v>
      </c>
      <c r="E3951" s="101" t="s">
        <v>849</v>
      </c>
      <c r="F3951" s="102" t="str">
        <f>INDEX('Crosswalk sectors'!$B:$B,MATCH(A3951,'Crosswalk sectors'!$A:$A,0))</f>
        <v>NA</v>
      </c>
      <c r="G3951" s="103">
        <f>INDEX('Crosswalk parts'!$B:$B,MATCH($B3951,'Crosswalk parts'!$A:$A,0))</f>
        <v>0</v>
      </c>
    </row>
    <row r="3952" spans="1:7" x14ac:dyDescent="0.25">
      <c r="A3952" s="101" t="s">
        <v>922</v>
      </c>
      <c r="B3952" s="101" t="s">
        <v>1055</v>
      </c>
      <c r="C3952" s="101" t="s">
        <v>848</v>
      </c>
      <c r="D3952" s="109">
        <v>29.37</v>
      </c>
      <c r="E3952" s="101" t="s">
        <v>849</v>
      </c>
      <c r="F3952" s="102" t="str">
        <f>INDEX('Crosswalk sectors'!$B:$B,MATCH(A3952,'Crosswalk sectors'!$A:$A,0))</f>
        <v>refined petroleum and coke 19</v>
      </c>
      <c r="G3952" s="103">
        <f>INDEX('Crosswalk parts'!$B:$B,MATCH($B3952,'Crosswalk parts'!$A:$A,0))</f>
        <v>0</v>
      </c>
    </row>
    <row r="3953" spans="1:7" x14ac:dyDescent="0.25">
      <c r="A3953" s="101" t="s">
        <v>876</v>
      </c>
      <c r="B3953" s="101" t="s">
        <v>890</v>
      </c>
      <c r="C3953" s="101" t="s">
        <v>887</v>
      </c>
      <c r="D3953" s="101">
        <v>29.306650999999999</v>
      </c>
      <c r="E3953" s="101" t="s">
        <v>472</v>
      </c>
      <c r="F3953" s="102" t="str">
        <f>INDEX('Crosswalk sectors'!$B:$B,MATCH(A3953,'Crosswalk sectors'!$A:$A,0))</f>
        <v>NA</v>
      </c>
      <c r="G3953" s="103" t="str">
        <f>INDEX('Crosswalk parts'!$B:$B,MATCH($B3953,'Crosswalk parts'!$A:$A,0))</f>
        <v>CO</v>
      </c>
    </row>
    <row r="3954" spans="1:7" x14ac:dyDescent="0.25">
      <c r="A3954" s="101" t="s">
        <v>911</v>
      </c>
      <c r="B3954" s="101" t="s">
        <v>903</v>
      </c>
      <c r="C3954" s="101" t="s">
        <v>848</v>
      </c>
      <c r="D3954" s="101">
        <v>29.050365504632481</v>
      </c>
      <c r="E3954" s="101" t="s">
        <v>849</v>
      </c>
      <c r="F3954" s="102" t="str">
        <f>INDEX('Crosswalk sectors'!$B:$B,MATCH(A3954,'Crosswalk sectors'!$A:$A,0))</f>
        <v>NA</v>
      </c>
      <c r="G3954" s="103">
        <f>INDEX('Crosswalk parts'!$B:$B,MATCH($B3954,'Crosswalk parts'!$A:$A,0))</f>
        <v>0</v>
      </c>
    </row>
    <row r="3955" spans="1:7" x14ac:dyDescent="0.25">
      <c r="A3955" s="101" t="s">
        <v>889</v>
      </c>
      <c r="B3955" s="101" t="s">
        <v>1072</v>
      </c>
      <c r="C3955" s="101" t="s">
        <v>848</v>
      </c>
      <c r="D3955" s="109">
        <v>28.76</v>
      </c>
      <c r="E3955" s="101" t="s">
        <v>849</v>
      </c>
      <c r="F3955" s="102" t="str">
        <f>INDEX('Crosswalk sectors'!$B:$B,MATCH(A3955,'Crosswalk sectors'!$A:$A,0))</f>
        <v>water and waste 36T39</v>
      </c>
      <c r="G3955" s="103">
        <f>INDEX('Crosswalk parts'!$B:$B,MATCH($B3955,'Crosswalk parts'!$A:$A,0))</f>
        <v>0</v>
      </c>
    </row>
    <row r="3956" spans="1:7" x14ac:dyDescent="0.25">
      <c r="A3956" s="101" t="s">
        <v>902</v>
      </c>
      <c r="B3956" s="101" t="s">
        <v>874</v>
      </c>
      <c r="C3956" s="101" t="s">
        <v>848</v>
      </c>
      <c r="D3956" s="101">
        <v>28.693842944</v>
      </c>
      <c r="E3956" s="101" t="s">
        <v>849</v>
      </c>
      <c r="F3956" s="102" t="str">
        <f>INDEX('Crosswalk sectors'!$B:$B,MATCH(A3956,'Crosswalk sectors'!$A:$A,0))</f>
        <v>NA</v>
      </c>
      <c r="G3956" s="103">
        <f>INDEX('Crosswalk parts'!$B:$B,MATCH($B3956,'Crosswalk parts'!$A:$A,0))</f>
        <v>0</v>
      </c>
    </row>
    <row r="3957" spans="1:7" x14ac:dyDescent="0.25">
      <c r="A3957" s="101" t="s">
        <v>885</v>
      </c>
      <c r="B3957" s="101" t="s">
        <v>1050</v>
      </c>
      <c r="C3957" s="101" t="s">
        <v>848</v>
      </c>
      <c r="D3957" s="109">
        <v>28.63</v>
      </c>
      <c r="E3957" s="101" t="s">
        <v>849</v>
      </c>
      <c r="F3957" s="102" t="str">
        <f>INDEX('Crosswalk sectors'!$B:$B,MATCH(A3957,'Crosswalk sectors'!$A:$A,0))</f>
        <v>NA</v>
      </c>
      <c r="G3957" s="103">
        <f>INDEX('Crosswalk parts'!$B:$B,MATCH($B3957,'Crosswalk parts'!$A:$A,0))</f>
        <v>0</v>
      </c>
    </row>
    <row r="3958" spans="1:7" x14ac:dyDescent="0.25">
      <c r="A3958" s="101" t="s">
        <v>889</v>
      </c>
      <c r="B3958" s="101" t="s">
        <v>1096</v>
      </c>
      <c r="C3958" s="101" t="s">
        <v>848</v>
      </c>
      <c r="D3958" s="101">
        <v>28.440012324000001</v>
      </c>
      <c r="E3958" s="101" t="s">
        <v>849</v>
      </c>
      <c r="F3958" s="102" t="str">
        <f>INDEX('Crosswalk sectors'!$B:$B,MATCH(A3958,'Crosswalk sectors'!$A:$A,0))</f>
        <v>water and waste 36T39</v>
      </c>
      <c r="G3958" s="103">
        <f>INDEX('Crosswalk parts'!$B:$B,MATCH($B3958,'Crosswalk parts'!$A:$A,0))</f>
        <v>0</v>
      </c>
    </row>
    <row r="3959" spans="1:7" x14ac:dyDescent="0.25">
      <c r="A3959" s="101" t="s">
        <v>962</v>
      </c>
      <c r="B3959" s="101" t="s">
        <v>1008</v>
      </c>
      <c r="C3959" s="101" t="s">
        <v>848</v>
      </c>
      <c r="D3959" s="101">
        <v>28.38335</v>
      </c>
      <c r="E3959" s="101" t="s">
        <v>849</v>
      </c>
      <c r="F3959" s="102" t="str">
        <f>INDEX('Crosswalk sectors'!$B:$B,MATCH(A3959,'Crosswalk sectors'!$A:$A,0))</f>
        <v>NA</v>
      </c>
      <c r="G3959" s="103">
        <f>INDEX('Crosswalk parts'!$B:$B,MATCH($B3959,'Crosswalk parts'!$A:$A,0))</f>
        <v>0</v>
      </c>
    </row>
    <row r="3960" spans="1:7" x14ac:dyDescent="0.25">
      <c r="A3960" s="101" t="s">
        <v>883</v>
      </c>
      <c r="B3960" s="101" t="s">
        <v>890</v>
      </c>
      <c r="C3960" s="101" t="s">
        <v>887</v>
      </c>
      <c r="D3960" s="101">
        <v>28.2187135</v>
      </c>
      <c r="E3960" s="101" t="s">
        <v>472</v>
      </c>
      <c r="F3960" s="102" t="str">
        <f>INDEX('Crosswalk sectors'!$B:$B,MATCH(A3960,'Crosswalk sectors'!$A:$A,0))</f>
        <v>chemicals 20</v>
      </c>
      <c r="G3960" s="103" t="str">
        <f>INDEX('Crosswalk parts'!$B:$B,MATCH($B3960,'Crosswalk parts'!$A:$A,0))</f>
        <v>CO</v>
      </c>
    </row>
    <row r="3961" spans="1:7" x14ac:dyDescent="0.25">
      <c r="A3961" s="101" t="s">
        <v>912</v>
      </c>
      <c r="B3961" s="101" t="s">
        <v>1033</v>
      </c>
      <c r="C3961" s="101" t="s">
        <v>848</v>
      </c>
      <c r="D3961" s="101">
        <v>28.0366</v>
      </c>
      <c r="E3961" s="101" t="s">
        <v>849</v>
      </c>
      <c r="F3961" s="102" t="str">
        <f>INDEX('Crosswalk sectors'!$B:$B,MATCH(A3961,'Crosswalk sectors'!$A:$A,0))</f>
        <v>NA</v>
      </c>
      <c r="G3961" s="103">
        <f>INDEX('Crosswalk parts'!$B:$B,MATCH($B3961,'Crosswalk parts'!$A:$A,0))</f>
        <v>0</v>
      </c>
    </row>
    <row r="3962" spans="1:7" x14ac:dyDescent="0.25">
      <c r="A3962" s="101" t="s">
        <v>962</v>
      </c>
      <c r="B3962" s="101" t="s">
        <v>1109</v>
      </c>
      <c r="C3962" s="101" t="s">
        <v>848</v>
      </c>
      <c r="D3962" s="101">
        <v>28.023</v>
      </c>
      <c r="E3962" s="101" t="s">
        <v>849</v>
      </c>
      <c r="F3962" s="102" t="str">
        <f>INDEX('Crosswalk sectors'!$B:$B,MATCH(A3962,'Crosswalk sectors'!$A:$A,0))</f>
        <v>NA</v>
      </c>
      <c r="G3962" s="103">
        <f>INDEX('Crosswalk parts'!$B:$B,MATCH($B3962,'Crosswalk parts'!$A:$A,0))</f>
        <v>0</v>
      </c>
    </row>
    <row r="3963" spans="1:7" x14ac:dyDescent="0.25">
      <c r="A3963" s="101" t="s">
        <v>994</v>
      </c>
      <c r="B3963" s="101" t="s">
        <v>1030</v>
      </c>
      <c r="C3963" s="101" t="s">
        <v>848</v>
      </c>
      <c r="D3963" s="109">
        <v>27.95</v>
      </c>
      <c r="E3963" s="101" t="s">
        <v>849</v>
      </c>
      <c r="F3963" s="102" t="str">
        <f>INDEX('Crosswalk sectors'!$B:$B,MATCH(A3963,'Crosswalk sectors'!$A:$A,0))</f>
        <v>NA</v>
      </c>
      <c r="G3963" s="103">
        <f>INDEX('Crosswalk parts'!$B:$B,MATCH($B3963,'Crosswalk parts'!$A:$A,0))</f>
        <v>0</v>
      </c>
    </row>
    <row r="3964" spans="1:7" x14ac:dyDescent="0.25">
      <c r="A3964" s="101" t="s">
        <v>860</v>
      </c>
      <c r="B3964" s="101" t="s">
        <v>1164</v>
      </c>
      <c r="C3964" s="101" t="s">
        <v>848</v>
      </c>
      <c r="D3964" s="101">
        <v>27.855486414578934</v>
      </c>
      <c r="E3964" s="101" t="s">
        <v>849</v>
      </c>
      <c r="F3964" s="102" t="str">
        <f>INDEX('Crosswalk sectors'!$B:$B,MATCH(A3964,'Crosswalk sectors'!$A:$A,0))</f>
        <v>NA</v>
      </c>
      <c r="G3964" s="103">
        <f>INDEX('Crosswalk parts'!$B:$B,MATCH($B3964,'Crosswalk parts'!$A:$A,0))</f>
        <v>0</v>
      </c>
    </row>
    <row r="3965" spans="1:7" x14ac:dyDescent="0.25">
      <c r="A3965" s="101" t="s">
        <v>908</v>
      </c>
      <c r="B3965" s="101" t="s">
        <v>1138</v>
      </c>
      <c r="C3965" s="101" t="s">
        <v>848</v>
      </c>
      <c r="D3965" s="101">
        <v>27.833100000000002</v>
      </c>
      <c r="E3965" s="101" t="s">
        <v>849</v>
      </c>
      <c r="F3965" s="102" t="str">
        <f>INDEX('Crosswalk sectors'!$B:$B,MATCH(A3965,'Crosswalk sectors'!$A:$A,0))</f>
        <v>chemicals 20</v>
      </c>
      <c r="G3965" s="103">
        <f>INDEX('Crosswalk parts'!$B:$B,MATCH($B3965,'Crosswalk parts'!$A:$A,0))</f>
        <v>0</v>
      </c>
    </row>
    <row r="3966" spans="1:7" x14ac:dyDescent="0.25">
      <c r="A3966" s="101" t="s">
        <v>985</v>
      </c>
      <c r="B3966" s="101" t="s">
        <v>980</v>
      </c>
      <c r="C3966" s="101" t="s">
        <v>848</v>
      </c>
      <c r="D3966" s="101">
        <v>27.71659476</v>
      </c>
      <c r="E3966" s="101" t="s">
        <v>849</v>
      </c>
      <c r="F3966" s="102" t="str">
        <f>INDEX('Crosswalk sectors'!$B:$B,MATCH(A3966,'Crosswalk sectors'!$A:$A,0))</f>
        <v>NA</v>
      </c>
      <c r="G3966" s="103">
        <f>INDEX('Crosswalk parts'!$B:$B,MATCH($B3966,'Crosswalk parts'!$A:$A,0))</f>
        <v>0</v>
      </c>
    </row>
    <row r="3967" spans="1:7" x14ac:dyDescent="0.25">
      <c r="A3967" s="101" t="s">
        <v>962</v>
      </c>
      <c r="B3967" s="101" t="s">
        <v>1037</v>
      </c>
      <c r="C3967" s="101" t="s">
        <v>848</v>
      </c>
      <c r="D3967" s="101">
        <v>27.670002570000001</v>
      </c>
      <c r="E3967" s="101" t="s">
        <v>849</v>
      </c>
      <c r="F3967" s="102" t="str">
        <f>INDEX('Crosswalk sectors'!$B:$B,MATCH(A3967,'Crosswalk sectors'!$A:$A,0))</f>
        <v>NA</v>
      </c>
      <c r="G3967" s="103">
        <f>INDEX('Crosswalk parts'!$B:$B,MATCH($B3967,'Crosswalk parts'!$A:$A,0))</f>
        <v>0</v>
      </c>
    </row>
    <row r="3968" spans="1:7" x14ac:dyDescent="0.25">
      <c r="A3968" s="101" t="s">
        <v>914</v>
      </c>
      <c r="B3968" s="101" t="s">
        <v>870</v>
      </c>
      <c r="C3968" s="101" t="s">
        <v>848</v>
      </c>
      <c r="D3968" s="101">
        <v>27.531300000000002</v>
      </c>
      <c r="E3968" s="101" t="s">
        <v>849</v>
      </c>
      <c r="F3968" s="102" t="str">
        <f>INDEX('Crosswalk sectors'!$B:$B,MATCH(A3968,'Crosswalk sectors'!$A:$A,0))</f>
        <v>NA</v>
      </c>
      <c r="G3968" s="103">
        <f>INDEX('Crosswalk parts'!$B:$B,MATCH($B3968,'Crosswalk parts'!$A:$A,0))</f>
        <v>0</v>
      </c>
    </row>
    <row r="3969" spans="1:7" x14ac:dyDescent="0.25">
      <c r="A3969" s="101" t="s">
        <v>999</v>
      </c>
      <c r="B3969" s="101" t="s">
        <v>1024</v>
      </c>
      <c r="C3969" s="101" t="s">
        <v>848</v>
      </c>
      <c r="D3969" s="101">
        <v>27.3980917618711</v>
      </c>
      <c r="E3969" s="101" t="s">
        <v>849</v>
      </c>
      <c r="F3969" s="102" t="str">
        <f>INDEX('Crosswalk sectors'!$B:$B,MATCH(A3969,'Crosswalk sectors'!$A:$A,0))</f>
        <v>NA</v>
      </c>
      <c r="G3969" s="103">
        <f>INDEX('Crosswalk parts'!$B:$B,MATCH($B3969,'Crosswalk parts'!$A:$A,0))</f>
        <v>0</v>
      </c>
    </row>
    <row r="3970" spans="1:7" x14ac:dyDescent="0.25">
      <c r="A3970" s="101" t="s">
        <v>930</v>
      </c>
      <c r="B3970" s="101" t="s">
        <v>1104</v>
      </c>
      <c r="C3970" s="101" t="s">
        <v>848</v>
      </c>
      <c r="D3970" s="101">
        <v>27.362928001741999</v>
      </c>
      <c r="E3970" s="101" t="s">
        <v>849</v>
      </c>
      <c r="F3970" s="102" t="str">
        <f>INDEX('Crosswalk sectors'!$B:$B,MATCH(A3970,'Crosswalk sectors'!$A:$A,0))</f>
        <v>NA</v>
      </c>
      <c r="G3970" s="103">
        <f>INDEX('Crosswalk parts'!$B:$B,MATCH($B3970,'Crosswalk parts'!$A:$A,0))</f>
        <v>0</v>
      </c>
    </row>
    <row r="3971" spans="1:7" x14ac:dyDescent="0.25">
      <c r="A3971" s="101" t="s">
        <v>877</v>
      </c>
      <c r="B3971" s="101" t="s">
        <v>1060</v>
      </c>
      <c r="C3971" s="101" t="s">
        <v>848</v>
      </c>
      <c r="D3971" s="101">
        <v>27.3461304</v>
      </c>
      <c r="E3971" s="101" t="s">
        <v>849</v>
      </c>
      <c r="F3971" s="102" t="str">
        <f>INDEX('Crosswalk sectors'!$B:$B,MATCH(A3971,'Crosswalk sectors'!$A:$A,0))</f>
        <v>chemicals 20</v>
      </c>
      <c r="G3971" s="103">
        <f>INDEX('Crosswalk parts'!$B:$B,MATCH($B3971,'Crosswalk parts'!$A:$A,0))</f>
        <v>0</v>
      </c>
    </row>
    <row r="3972" spans="1:7" x14ac:dyDescent="0.25">
      <c r="A3972" s="101" t="s">
        <v>872</v>
      </c>
      <c r="B3972" s="101" t="s">
        <v>1020</v>
      </c>
      <c r="C3972" s="101" t="s">
        <v>848</v>
      </c>
      <c r="D3972" s="101">
        <v>27.345454660000001</v>
      </c>
      <c r="E3972" s="101" t="s">
        <v>849</v>
      </c>
      <c r="F3972" s="102" t="str">
        <f>INDEX('Crosswalk sectors'!$B:$B,MATCH(A3972,'Crosswalk sectors'!$A:$A,0))</f>
        <v>oil and gas extraction 06</v>
      </c>
      <c r="G3972" s="103">
        <f>INDEX('Crosswalk parts'!$B:$B,MATCH($B3972,'Crosswalk parts'!$A:$A,0))</f>
        <v>0</v>
      </c>
    </row>
    <row r="3973" spans="1:7" x14ac:dyDescent="0.25">
      <c r="A3973" s="101" t="s">
        <v>985</v>
      </c>
      <c r="B3973" s="101" t="s">
        <v>943</v>
      </c>
      <c r="C3973" s="101" t="s">
        <v>848</v>
      </c>
      <c r="D3973" s="101">
        <v>27.265452136607827</v>
      </c>
      <c r="E3973" s="101" t="s">
        <v>849</v>
      </c>
      <c r="F3973" s="102" t="str">
        <f>INDEX('Crosswalk sectors'!$B:$B,MATCH(A3973,'Crosswalk sectors'!$A:$A,0))</f>
        <v>NA</v>
      </c>
      <c r="G3973" s="103">
        <f>INDEX('Crosswalk parts'!$B:$B,MATCH($B3973,'Crosswalk parts'!$A:$A,0))</f>
        <v>0</v>
      </c>
    </row>
    <row r="3974" spans="1:7" x14ac:dyDescent="0.25">
      <c r="A3974" s="101" t="s">
        <v>925</v>
      </c>
      <c r="B3974" s="101" t="s">
        <v>1090</v>
      </c>
      <c r="C3974" s="101" t="s">
        <v>848</v>
      </c>
      <c r="D3974" s="101">
        <v>27.2</v>
      </c>
      <c r="E3974" s="101" t="s">
        <v>849</v>
      </c>
      <c r="F3974" s="102" t="str">
        <f>INDEX('Crosswalk sectors'!$B:$B,MATCH(A3974,'Crosswalk sectors'!$A:$A,0))</f>
        <v>refined petroleum and coke 19</v>
      </c>
      <c r="G3974" s="103">
        <f>INDEX('Crosswalk parts'!$B:$B,MATCH($B3974,'Crosswalk parts'!$A:$A,0))</f>
        <v>0</v>
      </c>
    </row>
    <row r="3975" spans="1:7" x14ac:dyDescent="0.25">
      <c r="A3975" s="101" t="s">
        <v>930</v>
      </c>
      <c r="B3975" s="101" t="s">
        <v>1003</v>
      </c>
      <c r="C3975" s="101" t="s">
        <v>848</v>
      </c>
      <c r="D3975" s="101">
        <v>27.17630003695</v>
      </c>
      <c r="E3975" s="101" t="s">
        <v>849</v>
      </c>
      <c r="F3975" s="102" t="str">
        <f>INDEX('Crosswalk sectors'!$B:$B,MATCH(A3975,'Crosswalk sectors'!$A:$A,0))</f>
        <v>NA</v>
      </c>
      <c r="G3975" s="103">
        <f>INDEX('Crosswalk parts'!$B:$B,MATCH($B3975,'Crosswalk parts'!$A:$A,0))</f>
        <v>0</v>
      </c>
    </row>
    <row r="3976" spans="1:7" x14ac:dyDescent="0.25">
      <c r="A3976" s="101" t="s">
        <v>933</v>
      </c>
      <c r="B3976" s="101" t="s">
        <v>1091</v>
      </c>
      <c r="C3976" s="101" t="s">
        <v>848</v>
      </c>
      <c r="D3976" s="101">
        <v>27.147780930790059</v>
      </c>
      <c r="E3976" s="101" t="s">
        <v>849</v>
      </c>
      <c r="F3976" s="102" t="str">
        <f>INDEX('Crosswalk sectors'!$B:$B,MATCH(A3976,'Crosswalk sectors'!$A:$A,0))</f>
        <v>NA</v>
      </c>
      <c r="G3976" s="103">
        <f>INDEX('Crosswalk parts'!$B:$B,MATCH($B3976,'Crosswalk parts'!$A:$A,0))</f>
        <v>0</v>
      </c>
    </row>
    <row r="3977" spans="1:7" x14ac:dyDescent="0.25">
      <c r="A3977" s="101" t="s">
        <v>868</v>
      </c>
      <c r="B3977" s="101" t="s">
        <v>1023</v>
      </c>
      <c r="C3977" s="101" t="s">
        <v>848</v>
      </c>
      <c r="D3977" s="110">
        <v>27</v>
      </c>
      <c r="E3977" s="101" t="s">
        <v>849</v>
      </c>
      <c r="F3977" s="102" t="str">
        <f>INDEX('Crosswalk sectors'!$B:$B,MATCH(A3977,'Crosswalk sectors'!$A:$A,0))</f>
        <v>pulp paper and printing 17T18</v>
      </c>
      <c r="G3977" s="103">
        <f>INDEX('Crosswalk parts'!$B:$B,MATCH($B3977,'Crosswalk parts'!$A:$A,0))</f>
        <v>0</v>
      </c>
    </row>
    <row r="3978" spans="1:7" x14ac:dyDescent="0.25">
      <c r="A3978" s="101" t="s">
        <v>914</v>
      </c>
      <c r="B3978" s="101" t="s">
        <v>988</v>
      </c>
      <c r="C3978" s="101" t="s">
        <v>848</v>
      </c>
      <c r="D3978" s="101">
        <v>26.937785999999999</v>
      </c>
      <c r="E3978" s="101" t="s">
        <v>849</v>
      </c>
      <c r="F3978" s="102" t="str">
        <f>INDEX('Crosswalk sectors'!$B:$B,MATCH(A3978,'Crosswalk sectors'!$A:$A,0))</f>
        <v>NA</v>
      </c>
      <c r="G3978" s="103">
        <f>INDEX('Crosswalk parts'!$B:$B,MATCH($B3978,'Crosswalk parts'!$A:$A,0))</f>
        <v>0</v>
      </c>
    </row>
    <row r="3979" spans="1:7" x14ac:dyDescent="0.25">
      <c r="A3979" s="101" t="s">
        <v>911</v>
      </c>
      <c r="B3979" s="101" t="s">
        <v>982</v>
      </c>
      <c r="C3979" s="101" t="s">
        <v>848</v>
      </c>
      <c r="D3979" s="101">
        <v>26.865879451731661</v>
      </c>
      <c r="E3979" s="101" t="s">
        <v>849</v>
      </c>
      <c r="F3979" s="102" t="str">
        <f>INDEX('Crosswalk sectors'!$B:$B,MATCH(A3979,'Crosswalk sectors'!$A:$A,0))</f>
        <v>NA</v>
      </c>
      <c r="G3979" s="103">
        <f>INDEX('Crosswalk parts'!$B:$B,MATCH($B3979,'Crosswalk parts'!$A:$A,0))</f>
        <v>0</v>
      </c>
    </row>
    <row r="3980" spans="1:7" x14ac:dyDescent="0.25">
      <c r="A3980" s="101" t="s">
        <v>932</v>
      </c>
      <c r="B3980" s="101" t="s">
        <v>892</v>
      </c>
      <c r="C3980" s="101" t="s">
        <v>848</v>
      </c>
      <c r="D3980" s="101">
        <v>26.754827980000002</v>
      </c>
      <c r="E3980" s="101" t="s">
        <v>849</v>
      </c>
      <c r="F3980" s="102" t="str">
        <f>INDEX('Crosswalk sectors'!$B:$B,MATCH(A3980,'Crosswalk sectors'!$A:$A,0))</f>
        <v>other metals 242</v>
      </c>
      <c r="G3980" s="103">
        <f>INDEX('Crosswalk parts'!$B:$B,MATCH($B3980,'Crosswalk parts'!$A:$A,0))</f>
        <v>0</v>
      </c>
    </row>
    <row r="3981" spans="1:7" x14ac:dyDescent="0.25">
      <c r="A3981" s="101" t="s">
        <v>875</v>
      </c>
      <c r="B3981" s="101" t="s">
        <v>983</v>
      </c>
      <c r="C3981" s="101" t="s">
        <v>848</v>
      </c>
      <c r="D3981" s="101">
        <v>26.538989991042197</v>
      </c>
      <c r="E3981" s="101" t="s">
        <v>849</v>
      </c>
      <c r="F3981" s="102" t="str">
        <f>INDEX('Crosswalk sectors'!$B:$B,MATCH(A3981,'Crosswalk sectors'!$A:$A,0))</f>
        <v>NA</v>
      </c>
      <c r="G3981" s="103">
        <f>INDEX('Crosswalk parts'!$B:$B,MATCH($B3981,'Crosswalk parts'!$A:$A,0))</f>
        <v>0</v>
      </c>
    </row>
    <row r="3982" spans="1:7" x14ac:dyDescent="0.25">
      <c r="A3982" s="101" t="s">
        <v>911</v>
      </c>
      <c r="B3982" s="101" t="s">
        <v>1064</v>
      </c>
      <c r="C3982" s="101" t="s">
        <v>848</v>
      </c>
      <c r="D3982" s="101">
        <v>26.521920000000001</v>
      </c>
      <c r="E3982" s="101" t="s">
        <v>849</v>
      </c>
      <c r="F3982" s="102" t="str">
        <f>INDEX('Crosswalk sectors'!$B:$B,MATCH(A3982,'Crosswalk sectors'!$A:$A,0))</f>
        <v>NA</v>
      </c>
      <c r="G3982" s="103">
        <f>INDEX('Crosswalk parts'!$B:$B,MATCH($B3982,'Crosswalk parts'!$A:$A,0))</f>
        <v>0</v>
      </c>
    </row>
    <row r="3983" spans="1:7" x14ac:dyDescent="0.25">
      <c r="A3983" s="101" t="s">
        <v>889</v>
      </c>
      <c r="B3983" s="101" t="s">
        <v>1124</v>
      </c>
      <c r="C3983" s="101" t="s">
        <v>848</v>
      </c>
      <c r="D3983" s="101">
        <v>26.378941999999999</v>
      </c>
      <c r="E3983" s="101" t="s">
        <v>849</v>
      </c>
      <c r="F3983" s="102" t="str">
        <f>INDEX('Crosswalk sectors'!$B:$B,MATCH(A3983,'Crosswalk sectors'!$A:$A,0))</f>
        <v>water and waste 36T39</v>
      </c>
      <c r="G3983" s="103">
        <f>INDEX('Crosswalk parts'!$B:$B,MATCH($B3983,'Crosswalk parts'!$A:$A,0))</f>
        <v>0</v>
      </c>
    </row>
    <row r="3984" spans="1:7" x14ac:dyDescent="0.25">
      <c r="A3984" s="101" t="s">
        <v>875</v>
      </c>
      <c r="B3984" s="101" t="s">
        <v>1105</v>
      </c>
      <c r="C3984" s="101" t="s">
        <v>848</v>
      </c>
      <c r="D3984" s="101">
        <v>26.369104517653248</v>
      </c>
      <c r="E3984" s="101" t="s">
        <v>849</v>
      </c>
      <c r="F3984" s="102" t="str">
        <f>INDEX('Crosswalk sectors'!$B:$B,MATCH(A3984,'Crosswalk sectors'!$A:$A,0))</f>
        <v>NA</v>
      </c>
      <c r="G3984" s="103">
        <f>INDEX('Crosswalk parts'!$B:$B,MATCH($B3984,'Crosswalk parts'!$A:$A,0))</f>
        <v>0</v>
      </c>
    </row>
    <row r="3985" spans="1:7" x14ac:dyDescent="0.25">
      <c r="A3985" s="101" t="s">
        <v>930</v>
      </c>
      <c r="B3985" s="101" t="s">
        <v>988</v>
      </c>
      <c r="C3985" s="101" t="s">
        <v>848</v>
      </c>
      <c r="D3985" s="101">
        <v>26.360384917800001</v>
      </c>
      <c r="E3985" s="101" t="s">
        <v>849</v>
      </c>
      <c r="F3985" s="102" t="str">
        <f>INDEX('Crosswalk sectors'!$B:$B,MATCH(A3985,'Crosswalk sectors'!$A:$A,0))</f>
        <v>NA</v>
      </c>
      <c r="G3985" s="103">
        <f>INDEX('Crosswalk parts'!$B:$B,MATCH($B3985,'Crosswalk parts'!$A:$A,0))</f>
        <v>0</v>
      </c>
    </row>
    <row r="3986" spans="1:7" x14ac:dyDescent="0.25">
      <c r="A3986" s="101" t="s">
        <v>979</v>
      </c>
      <c r="B3986" s="101" t="s">
        <v>906</v>
      </c>
      <c r="C3986" s="101" t="s">
        <v>848</v>
      </c>
      <c r="D3986" s="101">
        <v>26.359610114999999</v>
      </c>
      <c r="E3986" s="101" t="s">
        <v>849</v>
      </c>
      <c r="F3986" s="102" t="str">
        <f>INDEX('Crosswalk sectors'!$B:$B,MATCH(A3986,'Crosswalk sectors'!$A:$A,0))</f>
        <v>NA</v>
      </c>
      <c r="G3986" s="103">
        <f>INDEX('Crosswalk parts'!$B:$B,MATCH($B3986,'Crosswalk parts'!$A:$A,0))</f>
        <v>0</v>
      </c>
    </row>
    <row r="3987" spans="1:7" x14ac:dyDescent="0.25">
      <c r="A3987" s="101" t="s">
        <v>881</v>
      </c>
      <c r="B3987" s="101" t="s">
        <v>1003</v>
      </c>
      <c r="C3987" s="101" t="s">
        <v>848</v>
      </c>
      <c r="D3987" s="101">
        <v>26.325710000000001</v>
      </c>
      <c r="E3987" s="101" t="s">
        <v>849</v>
      </c>
      <c r="F3987" s="102" t="str">
        <f>INDEX('Crosswalk sectors'!$B:$B,MATCH(A3987,'Crosswalk sectors'!$A:$A,0))</f>
        <v>NA</v>
      </c>
      <c r="G3987" s="103">
        <f>INDEX('Crosswalk parts'!$B:$B,MATCH($B3987,'Crosswalk parts'!$A:$A,0))</f>
        <v>0</v>
      </c>
    </row>
    <row r="3988" spans="1:7" x14ac:dyDescent="0.25">
      <c r="A3988" s="101" t="s">
        <v>889</v>
      </c>
      <c r="B3988" s="101" t="s">
        <v>1149</v>
      </c>
      <c r="C3988" s="101" t="s">
        <v>848</v>
      </c>
      <c r="D3988" s="101">
        <v>26.29158</v>
      </c>
      <c r="E3988" s="101" t="s">
        <v>849</v>
      </c>
      <c r="F3988" s="102" t="str">
        <f>INDEX('Crosswalk sectors'!$B:$B,MATCH(A3988,'Crosswalk sectors'!$A:$A,0))</f>
        <v>water and waste 36T39</v>
      </c>
      <c r="G3988" s="103">
        <f>INDEX('Crosswalk parts'!$B:$B,MATCH($B3988,'Crosswalk parts'!$A:$A,0))</f>
        <v>0</v>
      </c>
    </row>
    <row r="3989" spans="1:7" x14ac:dyDescent="0.25">
      <c r="A3989" s="101" t="s">
        <v>930</v>
      </c>
      <c r="B3989" s="101" t="s">
        <v>1031</v>
      </c>
      <c r="C3989" s="101" t="s">
        <v>848</v>
      </c>
      <c r="D3989" s="101">
        <v>26.250434720000001</v>
      </c>
      <c r="E3989" s="101" t="s">
        <v>849</v>
      </c>
      <c r="F3989" s="102" t="str">
        <f>INDEX('Crosswalk sectors'!$B:$B,MATCH(A3989,'Crosswalk sectors'!$A:$A,0))</f>
        <v>NA</v>
      </c>
      <c r="G3989" s="103">
        <f>INDEX('Crosswalk parts'!$B:$B,MATCH($B3989,'Crosswalk parts'!$A:$A,0))</f>
        <v>0</v>
      </c>
    </row>
    <row r="3990" spans="1:7" x14ac:dyDescent="0.25">
      <c r="A3990" s="101" t="s">
        <v>916</v>
      </c>
      <c r="B3990" s="101" t="s">
        <v>1089</v>
      </c>
      <c r="C3990" s="101" t="s">
        <v>848</v>
      </c>
      <c r="D3990" s="101">
        <v>26.2</v>
      </c>
      <c r="E3990" s="101" t="s">
        <v>849</v>
      </c>
      <c r="F3990" s="102" t="str">
        <f>INDEX('Crosswalk sectors'!$B:$B,MATCH(A3990,'Crosswalk sectors'!$A:$A,0))</f>
        <v>energy pipelines and gas processing 352T353</v>
      </c>
      <c r="G3990" s="103">
        <f>INDEX('Crosswalk parts'!$B:$B,MATCH($B3990,'Crosswalk parts'!$A:$A,0))</f>
        <v>0</v>
      </c>
    </row>
    <row r="3991" spans="1:7" x14ac:dyDescent="0.25">
      <c r="A3991" s="101" t="s">
        <v>995</v>
      </c>
      <c r="B3991" s="101" t="s">
        <v>1005</v>
      </c>
      <c r="C3991" s="101" t="s">
        <v>848</v>
      </c>
      <c r="D3991" s="101">
        <v>26.152978242152798</v>
      </c>
      <c r="E3991" s="101" t="s">
        <v>849</v>
      </c>
      <c r="F3991" s="102" t="str">
        <f>INDEX('Crosswalk sectors'!$B:$B,MATCH(A3991,'Crosswalk sectors'!$A:$A,0))</f>
        <v>NA</v>
      </c>
      <c r="G3991" s="103">
        <f>INDEX('Crosswalk parts'!$B:$B,MATCH($B3991,'Crosswalk parts'!$A:$A,0))</f>
        <v>0</v>
      </c>
    </row>
    <row r="3992" spans="1:7" x14ac:dyDescent="0.25">
      <c r="A3992" s="101" t="s">
        <v>862</v>
      </c>
      <c r="B3992" s="101" t="s">
        <v>1062</v>
      </c>
      <c r="D3992" s="101">
        <v>25.700008530651804</v>
      </c>
      <c r="E3992" s="101" t="s">
        <v>472</v>
      </c>
      <c r="F3992" s="102" t="str">
        <f>INDEX('Crosswalk sectors'!$B:$B,MATCH(A3992,'Crosswalk sectors'!$A:$A,0))</f>
        <v>NONROAD</v>
      </c>
      <c r="G3992" s="103">
        <f>INDEX('Crosswalk parts'!$B:$B,MATCH($B3992,'Crosswalk parts'!$A:$A,0))</f>
        <v>0</v>
      </c>
    </row>
    <row r="3993" spans="1:7" x14ac:dyDescent="0.25">
      <c r="A3993" s="101" t="s">
        <v>932</v>
      </c>
      <c r="B3993" s="101" t="s">
        <v>1110</v>
      </c>
      <c r="C3993" s="101" t="s">
        <v>848</v>
      </c>
      <c r="D3993" s="101">
        <v>25.600110000000001</v>
      </c>
      <c r="E3993" s="101" t="s">
        <v>849</v>
      </c>
      <c r="F3993" s="102" t="str">
        <f>INDEX('Crosswalk sectors'!$B:$B,MATCH(A3993,'Crosswalk sectors'!$A:$A,0))</f>
        <v>other metals 242</v>
      </c>
      <c r="G3993" s="103">
        <f>INDEX('Crosswalk parts'!$B:$B,MATCH($B3993,'Crosswalk parts'!$A:$A,0))</f>
        <v>0</v>
      </c>
    </row>
    <row r="3994" spans="1:7" x14ac:dyDescent="0.25">
      <c r="A3994" s="101" t="s">
        <v>961</v>
      </c>
      <c r="B3994" s="101" t="s">
        <v>1058</v>
      </c>
      <c r="C3994" s="101" t="s">
        <v>848</v>
      </c>
      <c r="D3994" s="101">
        <v>25.599087618932</v>
      </c>
      <c r="E3994" s="101" t="s">
        <v>849</v>
      </c>
      <c r="F3994" s="102" t="str">
        <f>INDEX('Crosswalk sectors'!$B:$B,MATCH(A3994,'Crosswalk sectors'!$A:$A,0))</f>
        <v>NA</v>
      </c>
      <c r="G3994" s="103">
        <f>INDEX('Crosswalk parts'!$B:$B,MATCH($B3994,'Crosswalk parts'!$A:$A,0))</f>
        <v>0</v>
      </c>
    </row>
    <row r="3995" spans="1:7" x14ac:dyDescent="0.25">
      <c r="A3995" s="101" t="s">
        <v>877</v>
      </c>
      <c r="B3995" s="101" t="s">
        <v>1069</v>
      </c>
      <c r="C3995" s="101" t="s">
        <v>848</v>
      </c>
      <c r="D3995" s="101">
        <v>25.484214000000001</v>
      </c>
      <c r="E3995" s="101" t="s">
        <v>849</v>
      </c>
      <c r="F3995" s="102" t="str">
        <f>INDEX('Crosswalk sectors'!$B:$B,MATCH(A3995,'Crosswalk sectors'!$A:$A,0))</f>
        <v>chemicals 20</v>
      </c>
      <c r="G3995" s="103">
        <f>INDEX('Crosswalk parts'!$B:$B,MATCH($B3995,'Crosswalk parts'!$A:$A,0))</f>
        <v>0</v>
      </c>
    </row>
    <row r="3996" spans="1:7" x14ac:dyDescent="0.25">
      <c r="A3996" s="101" t="s">
        <v>883</v>
      </c>
      <c r="B3996" s="101" t="s">
        <v>909</v>
      </c>
      <c r="C3996" s="101" t="s">
        <v>848</v>
      </c>
      <c r="D3996" s="101">
        <v>25.48123</v>
      </c>
      <c r="E3996" s="101" t="s">
        <v>849</v>
      </c>
      <c r="F3996" s="102" t="str">
        <f>INDEX('Crosswalk sectors'!$B:$B,MATCH(A3996,'Crosswalk sectors'!$A:$A,0))</f>
        <v>chemicals 20</v>
      </c>
      <c r="G3996" s="103">
        <f>INDEX('Crosswalk parts'!$B:$B,MATCH($B3996,'Crosswalk parts'!$A:$A,0))</f>
        <v>0</v>
      </c>
    </row>
    <row r="3997" spans="1:7" x14ac:dyDescent="0.25">
      <c r="A3997" s="101" t="s">
        <v>922</v>
      </c>
      <c r="B3997" s="101" t="s">
        <v>1008</v>
      </c>
      <c r="C3997" s="101" t="s">
        <v>848</v>
      </c>
      <c r="D3997" s="101">
        <v>25.418199999999999</v>
      </c>
      <c r="E3997" s="101" t="s">
        <v>849</v>
      </c>
      <c r="F3997" s="102" t="str">
        <f>INDEX('Crosswalk sectors'!$B:$B,MATCH(A3997,'Crosswalk sectors'!$A:$A,0))</f>
        <v>refined petroleum and coke 19</v>
      </c>
      <c r="G3997" s="103">
        <f>INDEX('Crosswalk parts'!$B:$B,MATCH($B3997,'Crosswalk parts'!$A:$A,0))</f>
        <v>0</v>
      </c>
    </row>
    <row r="3998" spans="1:7" x14ac:dyDescent="0.25">
      <c r="A3998" s="101" t="s">
        <v>932</v>
      </c>
      <c r="B3998" s="101" t="s">
        <v>1034</v>
      </c>
      <c r="C3998" s="101" t="s">
        <v>848</v>
      </c>
      <c r="D3998" s="101">
        <v>25.4</v>
      </c>
      <c r="E3998" s="101" t="s">
        <v>849</v>
      </c>
      <c r="F3998" s="102" t="str">
        <f>INDEX('Crosswalk sectors'!$B:$B,MATCH(A3998,'Crosswalk sectors'!$A:$A,0))</f>
        <v>other metals 242</v>
      </c>
      <c r="G3998" s="103">
        <f>INDEX('Crosswalk parts'!$B:$B,MATCH($B3998,'Crosswalk parts'!$A:$A,0))</f>
        <v>0</v>
      </c>
    </row>
    <row r="3999" spans="1:7" x14ac:dyDescent="0.25">
      <c r="A3999" s="101" t="s">
        <v>949</v>
      </c>
      <c r="B3999" s="101" t="s">
        <v>991</v>
      </c>
      <c r="C3999" s="101" t="s">
        <v>848</v>
      </c>
      <c r="D3999" s="101">
        <v>25.232780000000002</v>
      </c>
      <c r="E3999" s="101" t="s">
        <v>849</v>
      </c>
      <c r="F3999" s="102" t="str">
        <f>INDEX('Crosswalk sectors'!$B:$B,MATCH(A3999,'Crosswalk sectors'!$A:$A,0))</f>
        <v>iron and steel 241</v>
      </c>
      <c r="G3999" s="103">
        <f>INDEX('Crosswalk parts'!$B:$B,MATCH($B3999,'Crosswalk parts'!$A:$A,0))</f>
        <v>0</v>
      </c>
    </row>
    <row r="4000" spans="1:7" x14ac:dyDescent="0.25">
      <c r="A4000" s="101" t="s">
        <v>877</v>
      </c>
      <c r="B4000" s="101" t="s">
        <v>1082</v>
      </c>
      <c r="C4000" s="101" t="s">
        <v>848</v>
      </c>
      <c r="D4000" s="101">
        <v>25.218</v>
      </c>
      <c r="E4000" s="101" t="s">
        <v>849</v>
      </c>
      <c r="F4000" s="102" t="str">
        <f>INDEX('Crosswalk sectors'!$B:$B,MATCH(A4000,'Crosswalk sectors'!$A:$A,0))</f>
        <v>chemicals 20</v>
      </c>
      <c r="G4000" s="103">
        <f>INDEX('Crosswalk parts'!$B:$B,MATCH($B4000,'Crosswalk parts'!$A:$A,0))</f>
        <v>0</v>
      </c>
    </row>
    <row r="4001" spans="1:7" x14ac:dyDescent="0.25">
      <c r="A4001" s="101" t="s">
        <v>883</v>
      </c>
      <c r="B4001" s="101" t="s">
        <v>1037</v>
      </c>
      <c r="C4001" s="101" t="s">
        <v>848</v>
      </c>
      <c r="D4001" s="101">
        <v>25.2</v>
      </c>
      <c r="E4001" s="101" t="s">
        <v>849</v>
      </c>
      <c r="F4001" s="102" t="str">
        <f>INDEX('Crosswalk sectors'!$B:$B,MATCH(A4001,'Crosswalk sectors'!$A:$A,0))</f>
        <v>chemicals 20</v>
      </c>
      <c r="G4001" s="103">
        <f>INDEX('Crosswalk parts'!$B:$B,MATCH($B4001,'Crosswalk parts'!$A:$A,0))</f>
        <v>0</v>
      </c>
    </row>
    <row r="4002" spans="1:7" x14ac:dyDescent="0.25">
      <c r="A4002" s="101" t="s">
        <v>876</v>
      </c>
      <c r="B4002" s="101" t="s">
        <v>923</v>
      </c>
      <c r="C4002" s="101" t="s">
        <v>848</v>
      </c>
      <c r="D4002" s="110">
        <v>25</v>
      </c>
      <c r="E4002" s="101" t="s">
        <v>849</v>
      </c>
      <c r="F4002" s="102" t="str">
        <f>INDEX('Crosswalk sectors'!$B:$B,MATCH(A4002,'Crosswalk sectors'!$A:$A,0))</f>
        <v>NA</v>
      </c>
      <c r="G4002" s="103">
        <f>INDEX('Crosswalk parts'!$B:$B,MATCH($B4002,'Crosswalk parts'!$A:$A,0))</f>
        <v>0</v>
      </c>
    </row>
    <row r="4003" spans="1:7" x14ac:dyDescent="0.25">
      <c r="A4003" s="101" t="s">
        <v>883</v>
      </c>
      <c r="B4003" s="101" t="s">
        <v>935</v>
      </c>
      <c r="C4003" s="101" t="s">
        <v>887</v>
      </c>
      <c r="D4003" s="101">
        <v>24.928525</v>
      </c>
      <c r="E4003" s="101" t="s">
        <v>472</v>
      </c>
      <c r="F4003" s="102" t="str">
        <f>INDEX('Crosswalk sectors'!$B:$B,MATCH(A4003,'Crosswalk sectors'!$A:$A,0))</f>
        <v>chemicals 20</v>
      </c>
      <c r="G4003" s="103">
        <f>INDEX('Crosswalk parts'!$B:$B,MATCH($B4003,'Crosswalk parts'!$A:$A,0))</f>
        <v>0</v>
      </c>
    </row>
    <row r="4004" spans="1:7" x14ac:dyDescent="0.25">
      <c r="A4004" s="101" t="s">
        <v>880</v>
      </c>
      <c r="B4004" s="101" t="s">
        <v>935</v>
      </c>
      <c r="C4004" s="101" t="s">
        <v>887</v>
      </c>
      <c r="D4004" s="101">
        <v>24.921458777000002</v>
      </c>
      <c r="E4004" s="101" t="s">
        <v>472</v>
      </c>
      <c r="F4004" s="102" t="str">
        <f>INDEX('Crosswalk sectors'!$B:$B,MATCH(A4004,'Crosswalk sectors'!$A:$A,0))</f>
        <v>NA</v>
      </c>
      <c r="G4004" s="103">
        <f>INDEX('Crosswalk parts'!$B:$B,MATCH($B4004,'Crosswalk parts'!$A:$A,0))</f>
        <v>0</v>
      </c>
    </row>
    <row r="4005" spans="1:7" x14ac:dyDescent="0.25">
      <c r="A4005" s="101" t="s">
        <v>949</v>
      </c>
      <c r="B4005" s="101" t="s">
        <v>955</v>
      </c>
      <c r="C4005" s="101" t="s">
        <v>848</v>
      </c>
      <c r="D4005" s="101">
        <v>24.877816344999999</v>
      </c>
      <c r="E4005" s="101" t="s">
        <v>849</v>
      </c>
      <c r="F4005" s="102" t="str">
        <f>INDEX('Crosswalk sectors'!$B:$B,MATCH(A4005,'Crosswalk sectors'!$A:$A,0))</f>
        <v>iron and steel 241</v>
      </c>
      <c r="G4005" s="103">
        <f>INDEX('Crosswalk parts'!$B:$B,MATCH($B4005,'Crosswalk parts'!$A:$A,0))</f>
        <v>0</v>
      </c>
    </row>
    <row r="4006" spans="1:7" x14ac:dyDescent="0.25">
      <c r="A4006" s="101" t="s">
        <v>938</v>
      </c>
      <c r="B4006" s="101" t="s">
        <v>907</v>
      </c>
      <c r="C4006" s="101" t="s">
        <v>848</v>
      </c>
      <c r="D4006" s="101">
        <v>24.6</v>
      </c>
      <c r="E4006" s="101" t="s">
        <v>849</v>
      </c>
      <c r="F4006" s="102" t="str">
        <f>INDEX('Crosswalk sectors'!$B:$B,MATCH(A4006,'Crosswalk sectors'!$A:$A,0))</f>
        <v>NA</v>
      </c>
      <c r="G4006" s="103">
        <f>INDEX('Crosswalk parts'!$B:$B,MATCH($B4006,'Crosswalk parts'!$A:$A,0))</f>
        <v>0</v>
      </c>
    </row>
    <row r="4007" spans="1:7" x14ac:dyDescent="0.25">
      <c r="A4007" s="101" t="s">
        <v>999</v>
      </c>
      <c r="B4007" s="101" t="s">
        <v>1056</v>
      </c>
      <c r="C4007" s="101" t="s">
        <v>848</v>
      </c>
      <c r="D4007" s="101">
        <v>24.497763378222299</v>
      </c>
      <c r="E4007" s="101" t="s">
        <v>849</v>
      </c>
      <c r="F4007" s="102" t="str">
        <f>INDEX('Crosswalk sectors'!$B:$B,MATCH(A4007,'Crosswalk sectors'!$A:$A,0))</f>
        <v>NA</v>
      </c>
      <c r="G4007" s="103">
        <f>INDEX('Crosswalk parts'!$B:$B,MATCH($B4007,'Crosswalk parts'!$A:$A,0))</f>
        <v>0</v>
      </c>
    </row>
    <row r="4008" spans="1:7" x14ac:dyDescent="0.25">
      <c r="A4008" s="101" t="s">
        <v>985</v>
      </c>
      <c r="B4008" s="101" t="s">
        <v>956</v>
      </c>
      <c r="C4008" s="101" t="s">
        <v>848</v>
      </c>
      <c r="D4008" s="101">
        <v>24.48809591422582</v>
      </c>
      <c r="E4008" s="101" t="s">
        <v>849</v>
      </c>
      <c r="F4008" s="102" t="str">
        <f>INDEX('Crosswalk sectors'!$B:$B,MATCH(A4008,'Crosswalk sectors'!$A:$A,0))</f>
        <v>NA</v>
      </c>
      <c r="G4008" s="103">
        <f>INDEX('Crosswalk parts'!$B:$B,MATCH($B4008,'Crosswalk parts'!$A:$A,0))</f>
        <v>0</v>
      </c>
    </row>
    <row r="4009" spans="1:7" x14ac:dyDescent="0.25">
      <c r="A4009" s="101" t="s">
        <v>979</v>
      </c>
      <c r="B4009" s="101" t="s">
        <v>1124</v>
      </c>
      <c r="C4009" s="101" t="s">
        <v>848</v>
      </c>
      <c r="D4009" s="109">
        <v>24.48</v>
      </c>
      <c r="E4009" s="101" t="s">
        <v>849</v>
      </c>
      <c r="F4009" s="102" t="str">
        <f>INDEX('Crosswalk sectors'!$B:$B,MATCH(A4009,'Crosswalk sectors'!$A:$A,0))</f>
        <v>NA</v>
      </c>
      <c r="G4009" s="103">
        <f>INDEX('Crosswalk parts'!$B:$B,MATCH($B4009,'Crosswalk parts'!$A:$A,0))</f>
        <v>0</v>
      </c>
    </row>
    <row r="4010" spans="1:7" x14ac:dyDescent="0.25">
      <c r="A4010" s="101" t="s">
        <v>999</v>
      </c>
      <c r="B4010" s="101" t="s">
        <v>1009</v>
      </c>
      <c r="C4010" s="101" t="s">
        <v>848</v>
      </c>
      <c r="D4010" s="101">
        <v>24.406364199999999</v>
      </c>
      <c r="E4010" s="101" t="s">
        <v>849</v>
      </c>
      <c r="F4010" s="102" t="str">
        <f>INDEX('Crosswalk sectors'!$B:$B,MATCH(A4010,'Crosswalk sectors'!$A:$A,0))</f>
        <v>NA</v>
      </c>
      <c r="G4010" s="103">
        <f>INDEX('Crosswalk parts'!$B:$B,MATCH($B4010,'Crosswalk parts'!$A:$A,0))</f>
        <v>0</v>
      </c>
    </row>
    <row r="4011" spans="1:7" x14ac:dyDescent="0.25">
      <c r="A4011" s="101" t="s">
        <v>979</v>
      </c>
      <c r="B4011" s="101" t="s">
        <v>944</v>
      </c>
      <c r="C4011" s="101" t="s">
        <v>848</v>
      </c>
      <c r="D4011" s="101">
        <v>24.290850095178801</v>
      </c>
      <c r="E4011" s="101" t="s">
        <v>849</v>
      </c>
      <c r="F4011" s="102" t="str">
        <f>INDEX('Crosswalk sectors'!$B:$B,MATCH(A4011,'Crosswalk sectors'!$A:$A,0))</f>
        <v>NA</v>
      </c>
      <c r="G4011" s="103">
        <f>INDEX('Crosswalk parts'!$B:$B,MATCH($B4011,'Crosswalk parts'!$A:$A,0))</f>
        <v>0</v>
      </c>
    </row>
    <row r="4012" spans="1:7" x14ac:dyDescent="0.25">
      <c r="A4012" s="101" t="s">
        <v>912</v>
      </c>
      <c r="B4012" s="101" t="s">
        <v>958</v>
      </c>
      <c r="C4012" s="101" t="s">
        <v>848</v>
      </c>
      <c r="D4012" s="101">
        <v>24.196981756326089</v>
      </c>
      <c r="E4012" s="101" t="s">
        <v>849</v>
      </c>
      <c r="F4012" s="102" t="str">
        <f>INDEX('Crosswalk sectors'!$B:$B,MATCH(A4012,'Crosswalk sectors'!$A:$A,0))</f>
        <v>NA</v>
      </c>
      <c r="G4012" s="103">
        <f>INDEX('Crosswalk parts'!$B:$B,MATCH($B4012,'Crosswalk parts'!$A:$A,0))</f>
        <v>0</v>
      </c>
    </row>
    <row r="4013" spans="1:7" x14ac:dyDescent="0.25">
      <c r="A4013" s="101" t="s">
        <v>930</v>
      </c>
      <c r="B4013" s="101" t="s">
        <v>1113</v>
      </c>
      <c r="C4013" s="101" t="s">
        <v>848</v>
      </c>
      <c r="D4013" s="101">
        <v>24.155239999999999</v>
      </c>
      <c r="E4013" s="101" t="s">
        <v>849</v>
      </c>
      <c r="F4013" s="102" t="str">
        <f>INDEX('Crosswalk sectors'!$B:$B,MATCH(A4013,'Crosswalk sectors'!$A:$A,0))</f>
        <v>NA</v>
      </c>
      <c r="G4013" s="103">
        <f>INDEX('Crosswalk parts'!$B:$B,MATCH($B4013,'Crosswalk parts'!$A:$A,0))</f>
        <v>0</v>
      </c>
    </row>
    <row r="4014" spans="1:7" x14ac:dyDescent="0.25">
      <c r="A4014" s="101" t="s">
        <v>908</v>
      </c>
      <c r="B4014" s="101" t="s">
        <v>1139</v>
      </c>
      <c r="C4014" s="101" t="s">
        <v>848</v>
      </c>
      <c r="D4014" s="110">
        <v>24</v>
      </c>
      <c r="E4014" s="101" t="s">
        <v>849</v>
      </c>
      <c r="F4014" s="102" t="str">
        <f>INDEX('Crosswalk sectors'!$B:$B,MATCH(A4014,'Crosswalk sectors'!$A:$A,0))</f>
        <v>chemicals 20</v>
      </c>
      <c r="G4014" s="103">
        <f>INDEX('Crosswalk parts'!$B:$B,MATCH($B4014,'Crosswalk parts'!$A:$A,0))</f>
        <v>0</v>
      </c>
    </row>
    <row r="4015" spans="1:7" x14ac:dyDescent="0.25">
      <c r="A4015" s="101" t="s">
        <v>979</v>
      </c>
      <c r="B4015" s="101" t="s">
        <v>1104</v>
      </c>
      <c r="C4015" s="101" t="s">
        <v>848</v>
      </c>
      <c r="D4015" s="110">
        <v>24</v>
      </c>
      <c r="E4015" s="101" t="s">
        <v>849</v>
      </c>
      <c r="F4015" s="102" t="str">
        <f>INDEX('Crosswalk sectors'!$B:$B,MATCH(A4015,'Crosswalk sectors'!$A:$A,0))</f>
        <v>NA</v>
      </c>
      <c r="G4015" s="103">
        <f>INDEX('Crosswalk parts'!$B:$B,MATCH($B4015,'Crosswalk parts'!$A:$A,0))</f>
        <v>0</v>
      </c>
    </row>
    <row r="4016" spans="1:7" x14ac:dyDescent="0.25">
      <c r="A4016" s="101" t="s">
        <v>911</v>
      </c>
      <c r="B4016" s="101" t="s">
        <v>1009</v>
      </c>
      <c r="C4016" s="101" t="s">
        <v>848</v>
      </c>
      <c r="D4016" s="101">
        <v>23.9877</v>
      </c>
      <c r="E4016" s="101" t="s">
        <v>849</v>
      </c>
      <c r="F4016" s="102" t="str">
        <f>INDEX('Crosswalk sectors'!$B:$B,MATCH(A4016,'Crosswalk sectors'!$A:$A,0))</f>
        <v>NA</v>
      </c>
      <c r="G4016" s="103">
        <f>INDEX('Crosswalk parts'!$B:$B,MATCH($B4016,'Crosswalk parts'!$A:$A,0))</f>
        <v>0</v>
      </c>
    </row>
    <row r="4017" spans="1:7" x14ac:dyDescent="0.25">
      <c r="A4017" s="101" t="s">
        <v>883</v>
      </c>
      <c r="B4017" s="101" t="s">
        <v>1009</v>
      </c>
      <c r="C4017" s="101" t="s">
        <v>848</v>
      </c>
      <c r="D4017" s="101">
        <v>23.63401</v>
      </c>
      <c r="E4017" s="101" t="s">
        <v>849</v>
      </c>
      <c r="F4017" s="102" t="str">
        <f>INDEX('Crosswalk sectors'!$B:$B,MATCH(A4017,'Crosswalk sectors'!$A:$A,0))</f>
        <v>chemicals 20</v>
      </c>
      <c r="G4017" s="103">
        <f>INDEX('Crosswalk parts'!$B:$B,MATCH($B4017,'Crosswalk parts'!$A:$A,0))</f>
        <v>0</v>
      </c>
    </row>
    <row r="4018" spans="1:7" x14ac:dyDescent="0.25">
      <c r="A4018" s="101" t="s">
        <v>916</v>
      </c>
      <c r="B4018" s="101" t="s">
        <v>1093</v>
      </c>
      <c r="C4018" s="101" t="s">
        <v>848</v>
      </c>
      <c r="D4018" s="101">
        <v>23.565352096654124</v>
      </c>
      <c r="E4018" s="101" t="s">
        <v>849</v>
      </c>
      <c r="F4018" s="102" t="str">
        <f>INDEX('Crosswalk sectors'!$B:$B,MATCH(A4018,'Crosswalk sectors'!$A:$A,0))</f>
        <v>energy pipelines and gas processing 352T353</v>
      </c>
      <c r="G4018" s="103">
        <f>INDEX('Crosswalk parts'!$B:$B,MATCH($B4018,'Crosswalk parts'!$A:$A,0))</f>
        <v>0</v>
      </c>
    </row>
    <row r="4019" spans="1:7" x14ac:dyDescent="0.25">
      <c r="A4019" s="101" t="s">
        <v>850</v>
      </c>
      <c r="B4019" s="101" t="s">
        <v>1104</v>
      </c>
      <c r="C4019" s="101" t="s">
        <v>848</v>
      </c>
      <c r="D4019" s="101">
        <v>23.52172736224</v>
      </c>
      <c r="E4019" s="101" t="s">
        <v>849</v>
      </c>
      <c r="F4019" s="102" t="str">
        <f>INDEX('Crosswalk sectors'!$B:$B,MATCH(A4019,'Crosswalk sectors'!$A:$A,0))</f>
        <v>other manufacturing 31T33</v>
      </c>
      <c r="G4019" s="103">
        <f>INDEX('Crosswalk parts'!$B:$B,MATCH($B4019,'Crosswalk parts'!$A:$A,0))</f>
        <v>0</v>
      </c>
    </row>
    <row r="4020" spans="1:7" x14ac:dyDescent="0.25">
      <c r="A4020" s="101" t="s">
        <v>884</v>
      </c>
      <c r="B4020" s="101" t="s">
        <v>1105</v>
      </c>
      <c r="C4020" s="101" t="s">
        <v>848</v>
      </c>
      <c r="D4020" s="101">
        <v>23.43078604037655</v>
      </c>
      <c r="E4020" s="101" t="s">
        <v>849</v>
      </c>
      <c r="F4020" s="102" t="str">
        <f>INDEX('Crosswalk sectors'!$B:$B,MATCH(A4020,'Crosswalk sectors'!$A:$A,0))</f>
        <v>NA</v>
      </c>
      <c r="G4020" s="103">
        <f>INDEX('Crosswalk parts'!$B:$B,MATCH($B4020,'Crosswalk parts'!$A:$A,0))</f>
        <v>0</v>
      </c>
    </row>
    <row r="4021" spans="1:7" x14ac:dyDescent="0.25">
      <c r="A4021" s="101" t="s">
        <v>985</v>
      </c>
      <c r="B4021" s="101" t="s">
        <v>892</v>
      </c>
      <c r="C4021" s="101" t="s">
        <v>848</v>
      </c>
      <c r="D4021" s="101">
        <v>23.393078462737222</v>
      </c>
      <c r="E4021" s="101" t="s">
        <v>849</v>
      </c>
      <c r="F4021" s="102" t="str">
        <f>INDEX('Crosswalk sectors'!$B:$B,MATCH(A4021,'Crosswalk sectors'!$A:$A,0))</f>
        <v>NA</v>
      </c>
      <c r="G4021" s="103">
        <f>INDEX('Crosswalk parts'!$B:$B,MATCH($B4021,'Crosswalk parts'!$A:$A,0))</f>
        <v>0</v>
      </c>
    </row>
    <row r="4022" spans="1:7" x14ac:dyDescent="0.25">
      <c r="A4022" s="101" t="s">
        <v>962</v>
      </c>
      <c r="B4022" s="101" t="s">
        <v>943</v>
      </c>
      <c r="C4022" s="101" t="s">
        <v>848</v>
      </c>
      <c r="D4022" s="101">
        <v>23.246939999999999</v>
      </c>
      <c r="E4022" s="101" t="s">
        <v>849</v>
      </c>
      <c r="F4022" s="102" t="str">
        <f>INDEX('Crosswalk sectors'!$B:$B,MATCH(A4022,'Crosswalk sectors'!$A:$A,0))</f>
        <v>NA</v>
      </c>
      <c r="G4022" s="103">
        <f>INDEX('Crosswalk parts'!$B:$B,MATCH($B4022,'Crosswalk parts'!$A:$A,0))</f>
        <v>0</v>
      </c>
    </row>
    <row r="4023" spans="1:7" x14ac:dyDescent="0.25">
      <c r="A4023" s="101" t="s">
        <v>885</v>
      </c>
      <c r="B4023" s="101" t="s">
        <v>1018</v>
      </c>
      <c r="C4023" s="101" t="s">
        <v>848</v>
      </c>
      <c r="D4023" s="101">
        <v>22.714228599999998</v>
      </c>
      <c r="E4023" s="101" t="s">
        <v>849</v>
      </c>
      <c r="F4023" s="102" t="str">
        <f>INDEX('Crosswalk sectors'!$B:$B,MATCH(A4023,'Crosswalk sectors'!$A:$A,0))</f>
        <v>NA</v>
      </c>
      <c r="G4023" s="103">
        <f>INDEX('Crosswalk parts'!$B:$B,MATCH($B4023,'Crosswalk parts'!$A:$A,0))</f>
        <v>0</v>
      </c>
    </row>
    <row r="4024" spans="1:7" x14ac:dyDescent="0.25">
      <c r="A4024" s="101" t="s">
        <v>912</v>
      </c>
      <c r="B4024" s="101" t="s">
        <v>1020</v>
      </c>
      <c r="C4024" s="101" t="s">
        <v>848</v>
      </c>
      <c r="D4024" s="101">
        <v>22.679023192999999</v>
      </c>
      <c r="E4024" s="101" t="s">
        <v>849</v>
      </c>
      <c r="F4024" s="102" t="str">
        <f>INDEX('Crosswalk sectors'!$B:$B,MATCH(A4024,'Crosswalk sectors'!$A:$A,0))</f>
        <v>NA</v>
      </c>
      <c r="G4024" s="103">
        <f>INDEX('Crosswalk parts'!$B:$B,MATCH($B4024,'Crosswalk parts'!$A:$A,0))</f>
        <v>0</v>
      </c>
    </row>
    <row r="4025" spans="1:7" x14ac:dyDescent="0.25">
      <c r="A4025" s="101" t="s">
        <v>912</v>
      </c>
      <c r="B4025" s="101" t="s">
        <v>967</v>
      </c>
      <c r="C4025" s="101" t="s">
        <v>848</v>
      </c>
      <c r="D4025" s="101">
        <v>22.63811418568946</v>
      </c>
      <c r="E4025" s="101" t="s">
        <v>849</v>
      </c>
      <c r="F4025" s="102" t="str">
        <f>INDEX('Crosswalk sectors'!$B:$B,MATCH(A4025,'Crosswalk sectors'!$A:$A,0))</f>
        <v>NA</v>
      </c>
      <c r="G4025" s="103">
        <f>INDEX('Crosswalk parts'!$B:$B,MATCH($B4025,'Crosswalk parts'!$A:$A,0))</f>
        <v>0</v>
      </c>
    </row>
    <row r="4026" spans="1:7" x14ac:dyDescent="0.25">
      <c r="A4026" s="101" t="s">
        <v>937</v>
      </c>
      <c r="B4026" s="101" t="s">
        <v>1029</v>
      </c>
      <c r="C4026" s="101" t="s">
        <v>848</v>
      </c>
      <c r="D4026" s="101">
        <v>22.405421</v>
      </c>
      <c r="E4026" s="101" t="s">
        <v>849</v>
      </c>
      <c r="F4026" s="102" t="str">
        <f>INDEX('Crosswalk sectors'!$B:$B,MATCH(A4026,'Crosswalk sectors'!$A:$A,0))</f>
        <v>cement and other nonmetallic minerals 239</v>
      </c>
      <c r="G4026" s="103">
        <f>INDEX('Crosswalk parts'!$B:$B,MATCH($B4026,'Crosswalk parts'!$A:$A,0))</f>
        <v>0</v>
      </c>
    </row>
    <row r="4027" spans="1:7" x14ac:dyDescent="0.25">
      <c r="A4027" s="101" t="s">
        <v>882</v>
      </c>
      <c r="B4027" s="101" t="s">
        <v>960</v>
      </c>
      <c r="D4027" s="101">
        <v>22.289909105521499</v>
      </c>
      <c r="E4027" s="101" t="s">
        <v>472</v>
      </c>
      <c r="F4027" s="102" t="str">
        <f>INDEX('Crosswalk sectors'!$B:$B,MATCH(A4027,'Crosswalk sectors'!$A:$A,0))</f>
        <v>agriculture and forestry 01T03</v>
      </c>
      <c r="G4027" s="103">
        <f>INDEX('Crosswalk parts'!$B:$B,MATCH($B4027,'Crosswalk parts'!$A:$A,0))</f>
        <v>0</v>
      </c>
    </row>
    <row r="4028" spans="1:7" x14ac:dyDescent="0.25">
      <c r="A4028" s="101" t="s">
        <v>922</v>
      </c>
      <c r="B4028" s="101" t="s">
        <v>1019</v>
      </c>
      <c r="C4028" s="101" t="s">
        <v>848</v>
      </c>
      <c r="D4028" s="101">
        <v>22.273199999999999</v>
      </c>
      <c r="E4028" s="101" t="s">
        <v>849</v>
      </c>
      <c r="F4028" s="102" t="str">
        <f>INDEX('Crosswalk sectors'!$B:$B,MATCH(A4028,'Crosswalk sectors'!$A:$A,0))</f>
        <v>refined petroleum and coke 19</v>
      </c>
      <c r="G4028" s="103">
        <f>INDEX('Crosswalk parts'!$B:$B,MATCH($B4028,'Crosswalk parts'!$A:$A,0))</f>
        <v>0</v>
      </c>
    </row>
    <row r="4029" spans="1:7" x14ac:dyDescent="0.25">
      <c r="A4029" s="101" t="s">
        <v>895</v>
      </c>
      <c r="B4029" s="101" t="s">
        <v>966</v>
      </c>
      <c r="C4029" s="101" t="s">
        <v>848</v>
      </c>
      <c r="D4029" s="101">
        <v>22.2680845793491</v>
      </c>
      <c r="E4029" s="101" t="s">
        <v>849</v>
      </c>
      <c r="F4029" s="102" t="str">
        <f>INDEX('Crosswalk sectors'!$B:$B,MATCH(A4029,'Crosswalk sectors'!$A:$A,0))</f>
        <v>NA</v>
      </c>
      <c r="G4029" s="103">
        <f>INDEX('Crosswalk parts'!$B:$B,MATCH($B4029,'Crosswalk parts'!$A:$A,0))</f>
        <v>0</v>
      </c>
    </row>
    <row r="4030" spans="1:7" x14ac:dyDescent="0.25">
      <c r="A4030" s="101" t="s">
        <v>912</v>
      </c>
      <c r="B4030" s="101" t="s">
        <v>1005</v>
      </c>
      <c r="C4030" s="101" t="s">
        <v>848</v>
      </c>
      <c r="D4030" s="101">
        <v>22.21833797646531</v>
      </c>
      <c r="E4030" s="101" t="s">
        <v>849</v>
      </c>
      <c r="F4030" s="102" t="str">
        <f>INDEX('Crosswalk sectors'!$B:$B,MATCH(A4030,'Crosswalk sectors'!$A:$A,0))</f>
        <v>NA</v>
      </c>
      <c r="G4030" s="103">
        <f>INDEX('Crosswalk parts'!$B:$B,MATCH($B4030,'Crosswalk parts'!$A:$A,0))</f>
        <v>0</v>
      </c>
    </row>
    <row r="4031" spans="1:7" x14ac:dyDescent="0.25">
      <c r="A4031" s="101" t="s">
        <v>876</v>
      </c>
      <c r="B4031" s="101" t="s">
        <v>1060</v>
      </c>
      <c r="C4031" s="101" t="s">
        <v>848</v>
      </c>
      <c r="D4031" s="101">
        <v>22.207405718290001</v>
      </c>
      <c r="E4031" s="101" t="s">
        <v>849</v>
      </c>
      <c r="F4031" s="102" t="str">
        <f>INDEX('Crosswalk sectors'!$B:$B,MATCH(A4031,'Crosswalk sectors'!$A:$A,0))</f>
        <v>NA</v>
      </c>
      <c r="G4031" s="103">
        <f>INDEX('Crosswalk parts'!$B:$B,MATCH($B4031,'Crosswalk parts'!$A:$A,0))</f>
        <v>0</v>
      </c>
    </row>
    <row r="4032" spans="1:7" x14ac:dyDescent="0.25">
      <c r="A4032" s="101" t="s">
        <v>893</v>
      </c>
      <c r="B4032" s="101" t="s">
        <v>967</v>
      </c>
      <c r="C4032" s="101" t="s">
        <v>848</v>
      </c>
      <c r="D4032" s="101">
        <v>21.864658614734296</v>
      </c>
      <c r="E4032" s="101" t="s">
        <v>849</v>
      </c>
      <c r="F4032" s="102" t="str">
        <f>INDEX('Crosswalk sectors'!$B:$B,MATCH(A4032,'Crosswalk sectors'!$A:$A,0))</f>
        <v>NONROAD</v>
      </c>
      <c r="G4032" s="103">
        <f>INDEX('Crosswalk parts'!$B:$B,MATCH($B4032,'Crosswalk parts'!$A:$A,0))</f>
        <v>0</v>
      </c>
    </row>
    <row r="4033" spans="1:7" x14ac:dyDescent="0.25">
      <c r="A4033" s="101" t="s">
        <v>908</v>
      </c>
      <c r="B4033" s="101" t="s">
        <v>1115</v>
      </c>
      <c r="C4033" s="101" t="s">
        <v>848</v>
      </c>
      <c r="D4033" s="101">
        <v>21.853919999999999</v>
      </c>
      <c r="E4033" s="101" t="s">
        <v>849</v>
      </c>
      <c r="F4033" s="102" t="str">
        <f>INDEX('Crosswalk sectors'!$B:$B,MATCH(A4033,'Crosswalk sectors'!$A:$A,0))</f>
        <v>chemicals 20</v>
      </c>
      <c r="G4033" s="103">
        <f>INDEX('Crosswalk parts'!$B:$B,MATCH($B4033,'Crosswalk parts'!$A:$A,0))</f>
        <v>0</v>
      </c>
    </row>
    <row r="4034" spans="1:7" x14ac:dyDescent="0.25">
      <c r="A4034" s="101" t="s">
        <v>937</v>
      </c>
      <c r="B4034" s="101" t="s">
        <v>1089</v>
      </c>
      <c r="C4034" s="101" t="s">
        <v>848</v>
      </c>
      <c r="D4034" s="101">
        <v>21.8</v>
      </c>
      <c r="E4034" s="101" t="s">
        <v>849</v>
      </c>
      <c r="F4034" s="102" t="str">
        <f>INDEX('Crosswalk sectors'!$B:$B,MATCH(A4034,'Crosswalk sectors'!$A:$A,0))</f>
        <v>cement and other nonmetallic minerals 239</v>
      </c>
      <c r="G4034" s="103">
        <f>INDEX('Crosswalk parts'!$B:$B,MATCH($B4034,'Crosswalk parts'!$A:$A,0))</f>
        <v>0</v>
      </c>
    </row>
    <row r="4035" spans="1:7" x14ac:dyDescent="0.25">
      <c r="A4035" s="101" t="s">
        <v>850</v>
      </c>
      <c r="B4035" s="101" t="s">
        <v>1165</v>
      </c>
      <c r="C4035" s="101" t="s">
        <v>848</v>
      </c>
      <c r="D4035" s="109">
        <v>21.64</v>
      </c>
      <c r="E4035" s="101" t="s">
        <v>849</v>
      </c>
      <c r="F4035" s="102" t="str">
        <f>INDEX('Crosswalk sectors'!$B:$B,MATCH(A4035,'Crosswalk sectors'!$A:$A,0))</f>
        <v>other manufacturing 31T33</v>
      </c>
      <c r="G4035" s="103">
        <f>INDEX('Crosswalk parts'!$B:$B,MATCH($B4035,'Crosswalk parts'!$A:$A,0))</f>
        <v>0</v>
      </c>
    </row>
    <row r="4036" spans="1:7" x14ac:dyDescent="0.25">
      <c r="A4036" s="101" t="s">
        <v>908</v>
      </c>
      <c r="B4036" s="101" t="s">
        <v>1028</v>
      </c>
      <c r="C4036" s="101" t="s">
        <v>852</v>
      </c>
      <c r="D4036" s="101">
        <v>21.625236910049999</v>
      </c>
      <c r="E4036" s="101" t="s">
        <v>472</v>
      </c>
      <c r="F4036" s="102" t="str">
        <f>INDEX('Crosswalk sectors'!$B:$B,MATCH(A4036,'Crosswalk sectors'!$A:$A,0))</f>
        <v>chemicals 20</v>
      </c>
      <c r="G4036" s="103" t="str">
        <f>INDEX('Crosswalk parts'!$B:$B,MATCH($B4036,'Crosswalk parts'!$A:$A,0))</f>
        <v>N2O</v>
      </c>
    </row>
    <row r="4037" spans="1:7" x14ac:dyDescent="0.25">
      <c r="A4037" s="101" t="s">
        <v>922</v>
      </c>
      <c r="B4037" s="101" t="s">
        <v>1086</v>
      </c>
      <c r="C4037" s="101" t="s">
        <v>848</v>
      </c>
      <c r="D4037" s="101">
        <v>21.596</v>
      </c>
      <c r="E4037" s="101" t="s">
        <v>849</v>
      </c>
      <c r="F4037" s="102" t="str">
        <f>INDEX('Crosswalk sectors'!$B:$B,MATCH(A4037,'Crosswalk sectors'!$A:$A,0))</f>
        <v>refined petroleum and coke 19</v>
      </c>
      <c r="G4037" s="103">
        <f>INDEX('Crosswalk parts'!$B:$B,MATCH($B4037,'Crosswalk parts'!$A:$A,0))</f>
        <v>0</v>
      </c>
    </row>
    <row r="4038" spans="1:7" x14ac:dyDescent="0.25">
      <c r="A4038" s="101" t="s">
        <v>922</v>
      </c>
      <c r="B4038" s="101" t="s">
        <v>1061</v>
      </c>
      <c r="C4038" s="101" t="s">
        <v>848</v>
      </c>
      <c r="D4038" s="101">
        <v>21.478000000000002</v>
      </c>
      <c r="E4038" s="101" t="s">
        <v>849</v>
      </c>
      <c r="F4038" s="102" t="str">
        <f>INDEX('Crosswalk sectors'!$B:$B,MATCH(A4038,'Crosswalk sectors'!$A:$A,0))</f>
        <v>refined petroleum and coke 19</v>
      </c>
      <c r="G4038" s="103">
        <f>INDEX('Crosswalk parts'!$B:$B,MATCH($B4038,'Crosswalk parts'!$A:$A,0))</f>
        <v>0</v>
      </c>
    </row>
    <row r="4039" spans="1:7" x14ac:dyDescent="0.25">
      <c r="A4039" s="101" t="s">
        <v>902</v>
      </c>
      <c r="B4039" s="101" t="s">
        <v>920</v>
      </c>
      <c r="C4039" s="101" t="s">
        <v>887</v>
      </c>
      <c r="D4039" s="101">
        <v>21.467068999999999</v>
      </c>
      <c r="E4039" s="101" t="s">
        <v>472</v>
      </c>
      <c r="F4039" s="102" t="str">
        <f>INDEX('Crosswalk sectors'!$B:$B,MATCH(A4039,'Crosswalk sectors'!$A:$A,0))</f>
        <v>NA</v>
      </c>
      <c r="G4039" s="103" t="str">
        <f>INDEX('Crosswalk parts'!$B:$B,MATCH($B4039,'Crosswalk parts'!$A:$A,0))</f>
        <v>PM10</v>
      </c>
    </row>
    <row r="4040" spans="1:7" x14ac:dyDescent="0.25">
      <c r="A4040" s="101" t="s">
        <v>979</v>
      </c>
      <c r="B4040" s="101" t="s">
        <v>1055</v>
      </c>
      <c r="C4040" s="101" t="s">
        <v>848</v>
      </c>
      <c r="D4040" s="109">
        <v>21.44</v>
      </c>
      <c r="E4040" s="101" t="s">
        <v>849</v>
      </c>
      <c r="F4040" s="102" t="str">
        <f>INDEX('Crosswalk sectors'!$B:$B,MATCH(A4040,'Crosswalk sectors'!$A:$A,0))</f>
        <v>NA</v>
      </c>
      <c r="G4040" s="103">
        <f>INDEX('Crosswalk parts'!$B:$B,MATCH($B4040,'Crosswalk parts'!$A:$A,0))</f>
        <v>0</v>
      </c>
    </row>
    <row r="4041" spans="1:7" x14ac:dyDescent="0.25">
      <c r="A4041" s="101" t="s">
        <v>902</v>
      </c>
      <c r="B4041" s="101" t="s">
        <v>940</v>
      </c>
      <c r="C4041" s="101" t="s">
        <v>887</v>
      </c>
      <c r="D4041" s="101">
        <v>21.382128000000002</v>
      </c>
      <c r="E4041" s="101" t="s">
        <v>472</v>
      </c>
      <c r="F4041" s="102" t="str">
        <f>INDEX('Crosswalk sectors'!$B:$B,MATCH(A4041,'Crosswalk sectors'!$A:$A,0))</f>
        <v>NA</v>
      </c>
      <c r="G4041" s="103" t="str">
        <f>INDEX('Crosswalk parts'!$B:$B,MATCH($B4041,'Crosswalk parts'!$A:$A,0))</f>
        <v>PM25</v>
      </c>
    </row>
    <row r="4042" spans="1:7" x14ac:dyDescent="0.25">
      <c r="A4042" s="101" t="s">
        <v>915</v>
      </c>
      <c r="B4042" s="101" t="s">
        <v>1062</v>
      </c>
      <c r="D4042" s="101">
        <v>21.340002045671952</v>
      </c>
      <c r="E4042" s="101" t="s">
        <v>472</v>
      </c>
      <c r="F4042" s="102" t="str">
        <f>INDEX('Crosswalk sectors'!$B:$B,MATCH(A4042,'Crosswalk sectors'!$A:$A,0))</f>
        <v>na</v>
      </c>
      <c r="G4042" s="103">
        <f>INDEX('Crosswalk parts'!$B:$B,MATCH($B4042,'Crosswalk parts'!$A:$A,0))</f>
        <v>0</v>
      </c>
    </row>
    <row r="4043" spans="1:7" x14ac:dyDescent="0.25">
      <c r="A4043" s="101" t="s">
        <v>902</v>
      </c>
      <c r="B4043" s="101" t="s">
        <v>991</v>
      </c>
      <c r="C4043" s="101" t="s">
        <v>848</v>
      </c>
      <c r="D4043" s="109">
        <v>21.22</v>
      </c>
      <c r="E4043" s="101" t="s">
        <v>849</v>
      </c>
      <c r="F4043" s="102" t="str">
        <f>INDEX('Crosswalk sectors'!$B:$B,MATCH(A4043,'Crosswalk sectors'!$A:$A,0))</f>
        <v>NA</v>
      </c>
      <c r="G4043" s="103">
        <f>INDEX('Crosswalk parts'!$B:$B,MATCH($B4043,'Crosswalk parts'!$A:$A,0))</f>
        <v>0</v>
      </c>
    </row>
    <row r="4044" spans="1:7" x14ac:dyDescent="0.25">
      <c r="A4044" s="101" t="s">
        <v>850</v>
      </c>
      <c r="B4044" s="101" t="s">
        <v>974</v>
      </c>
      <c r="C4044" s="101" t="s">
        <v>848</v>
      </c>
      <c r="D4044" s="101">
        <v>21.2</v>
      </c>
      <c r="E4044" s="101" t="s">
        <v>849</v>
      </c>
      <c r="F4044" s="102" t="str">
        <f>INDEX('Crosswalk sectors'!$B:$B,MATCH(A4044,'Crosswalk sectors'!$A:$A,0))</f>
        <v>other manufacturing 31T33</v>
      </c>
      <c r="G4044" s="103">
        <f>INDEX('Crosswalk parts'!$B:$B,MATCH($B4044,'Crosswalk parts'!$A:$A,0))</f>
        <v>0</v>
      </c>
    </row>
    <row r="4045" spans="1:7" x14ac:dyDescent="0.25">
      <c r="A4045" s="101" t="s">
        <v>860</v>
      </c>
      <c r="B4045" s="101" t="s">
        <v>890</v>
      </c>
      <c r="C4045" s="101" t="s">
        <v>887</v>
      </c>
      <c r="D4045" s="101">
        <v>21.191845964999999</v>
      </c>
      <c r="E4045" s="101" t="s">
        <v>472</v>
      </c>
      <c r="F4045" s="102" t="str">
        <f>INDEX('Crosswalk sectors'!$B:$B,MATCH(A4045,'Crosswalk sectors'!$A:$A,0))</f>
        <v>NA</v>
      </c>
      <c r="G4045" s="103" t="str">
        <f>INDEX('Crosswalk parts'!$B:$B,MATCH($B4045,'Crosswalk parts'!$A:$A,0))</f>
        <v>CO</v>
      </c>
    </row>
    <row r="4046" spans="1:7" x14ac:dyDescent="0.25">
      <c r="A4046" s="101" t="s">
        <v>1053</v>
      </c>
      <c r="B4046" s="101" t="s">
        <v>1083</v>
      </c>
      <c r="D4046" s="101">
        <v>21.166312009682699</v>
      </c>
      <c r="E4046" s="101" t="s">
        <v>472</v>
      </c>
      <c r="F4046" s="102" t="str">
        <f>INDEX('Crosswalk sectors'!$B:$B,MATCH(A4046,'Crosswalk sectors'!$A:$A,0))</f>
        <v>NA</v>
      </c>
      <c r="G4046" s="103">
        <f>INDEX('Crosswalk parts'!$B:$B,MATCH($B4046,'Crosswalk parts'!$A:$A,0))</f>
        <v>0</v>
      </c>
    </row>
    <row r="4047" spans="1:7" x14ac:dyDescent="0.25">
      <c r="A4047" s="101" t="s">
        <v>872</v>
      </c>
      <c r="B4047" s="101" t="s">
        <v>904</v>
      </c>
      <c r="C4047" s="101" t="s">
        <v>848</v>
      </c>
      <c r="D4047" s="101">
        <v>21.032794500000001</v>
      </c>
      <c r="E4047" s="101" t="s">
        <v>849</v>
      </c>
      <c r="F4047" s="102" t="str">
        <f>INDEX('Crosswalk sectors'!$B:$B,MATCH(A4047,'Crosswalk sectors'!$A:$A,0))</f>
        <v>oil and gas extraction 06</v>
      </c>
      <c r="G4047" s="103">
        <f>INDEX('Crosswalk parts'!$B:$B,MATCH($B4047,'Crosswalk parts'!$A:$A,0))</f>
        <v>0</v>
      </c>
    </row>
    <row r="4048" spans="1:7" x14ac:dyDescent="0.25">
      <c r="A4048" s="101" t="s">
        <v>872</v>
      </c>
      <c r="B4048" s="101" t="s">
        <v>1081</v>
      </c>
      <c r="C4048" s="101" t="s">
        <v>848</v>
      </c>
      <c r="D4048" s="101">
        <v>21.001673595025672</v>
      </c>
      <c r="E4048" s="101" t="s">
        <v>849</v>
      </c>
      <c r="F4048" s="102" t="str">
        <f>INDEX('Crosswalk sectors'!$B:$B,MATCH(A4048,'Crosswalk sectors'!$A:$A,0))</f>
        <v>oil and gas extraction 06</v>
      </c>
      <c r="G4048" s="103">
        <f>INDEX('Crosswalk parts'!$B:$B,MATCH($B4048,'Crosswalk parts'!$A:$A,0))</f>
        <v>0</v>
      </c>
    </row>
    <row r="4049" spans="1:7" x14ac:dyDescent="0.25">
      <c r="A4049" s="101" t="s">
        <v>914</v>
      </c>
      <c r="B4049" s="101" t="s">
        <v>1080</v>
      </c>
      <c r="C4049" s="101" t="s">
        <v>848</v>
      </c>
      <c r="D4049" s="101">
        <v>20.912712014749999</v>
      </c>
      <c r="E4049" s="101" t="s">
        <v>849</v>
      </c>
      <c r="F4049" s="102" t="str">
        <f>INDEX('Crosswalk sectors'!$B:$B,MATCH(A4049,'Crosswalk sectors'!$A:$A,0))</f>
        <v>NA</v>
      </c>
      <c r="G4049" s="103">
        <f>INDEX('Crosswalk parts'!$B:$B,MATCH($B4049,'Crosswalk parts'!$A:$A,0))</f>
        <v>0</v>
      </c>
    </row>
    <row r="4050" spans="1:7" x14ac:dyDescent="0.25">
      <c r="A4050" s="101" t="s">
        <v>914</v>
      </c>
      <c r="B4050" s="101" t="s">
        <v>1113</v>
      </c>
      <c r="C4050" s="101" t="s">
        <v>848</v>
      </c>
      <c r="D4050" s="101">
        <v>20.845790000000001</v>
      </c>
      <c r="E4050" s="101" t="s">
        <v>849</v>
      </c>
      <c r="F4050" s="102" t="str">
        <f>INDEX('Crosswalk sectors'!$B:$B,MATCH(A4050,'Crosswalk sectors'!$A:$A,0))</f>
        <v>NA</v>
      </c>
      <c r="G4050" s="103">
        <f>INDEX('Crosswalk parts'!$B:$B,MATCH($B4050,'Crosswalk parts'!$A:$A,0))</f>
        <v>0</v>
      </c>
    </row>
    <row r="4051" spans="1:7" x14ac:dyDescent="0.25">
      <c r="A4051" s="101" t="s">
        <v>959</v>
      </c>
      <c r="B4051" s="101" t="s">
        <v>992</v>
      </c>
      <c r="C4051" s="101" t="s">
        <v>848</v>
      </c>
      <c r="D4051" s="101">
        <v>20.623886628000001</v>
      </c>
      <c r="E4051" s="101" t="s">
        <v>849</v>
      </c>
      <c r="F4051" s="102" t="str">
        <f>INDEX('Crosswalk sectors'!$B:$B,MATCH(A4051,'Crosswalk sectors'!$A:$A,0))</f>
        <v>NA</v>
      </c>
      <c r="G4051" s="103">
        <f>INDEX('Crosswalk parts'!$B:$B,MATCH($B4051,'Crosswalk parts'!$A:$A,0))</f>
        <v>0</v>
      </c>
    </row>
    <row r="4052" spans="1:7" x14ac:dyDescent="0.25">
      <c r="A4052" s="101" t="s">
        <v>999</v>
      </c>
      <c r="B4052" s="101" t="s">
        <v>1025</v>
      </c>
      <c r="C4052" s="101" t="s">
        <v>848</v>
      </c>
      <c r="D4052" s="101">
        <v>20.60882254877</v>
      </c>
      <c r="E4052" s="101" t="s">
        <v>849</v>
      </c>
      <c r="F4052" s="102" t="str">
        <f>INDEX('Crosswalk sectors'!$B:$B,MATCH(A4052,'Crosswalk sectors'!$A:$A,0))</f>
        <v>NA</v>
      </c>
      <c r="G4052" s="103">
        <f>INDEX('Crosswalk parts'!$B:$B,MATCH($B4052,'Crosswalk parts'!$A:$A,0))</f>
        <v>0</v>
      </c>
    </row>
    <row r="4053" spans="1:7" x14ac:dyDescent="0.25">
      <c r="A4053" s="101" t="s">
        <v>932</v>
      </c>
      <c r="B4053" s="101" t="s">
        <v>1102</v>
      </c>
      <c r="C4053" s="101" t="s">
        <v>848</v>
      </c>
      <c r="D4053" s="101">
        <v>20.6</v>
      </c>
      <c r="E4053" s="101" t="s">
        <v>849</v>
      </c>
      <c r="F4053" s="102" t="str">
        <f>INDEX('Crosswalk sectors'!$B:$B,MATCH(A4053,'Crosswalk sectors'!$A:$A,0))</f>
        <v>other metals 242</v>
      </c>
      <c r="G4053" s="103">
        <f>INDEX('Crosswalk parts'!$B:$B,MATCH($B4053,'Crosswalk parts'!$A:$A,0))</f>
        <v>0</v>
      </c>
    </row>
    <row r="4054" spans="1:7" x14ac:dyDescent="0.25">
      <c r="A4054" s="101" t="s">
        <v>922</v>
      </c>
      <c r="B4054" s="101" t="s">
        <v>1035</v>
      </c>
      <c r="C4054" s="101" t="s">
        <v>848</v>
      </c>
      <c r="D4054" s="101">
        <v>20.519302</v>
      </c>
      <c r="E4054" s="101" t="s">
        <v>849</v>
      </c>
      <c r="F4054" s="102" t="str">
        <f>INDEX('Crosswalk sectors'!$B:$B,MATCH(A4054,'Crosswalk sectors'!$A:$A,0))</f>
        <v>refined petroleum and coke 19</v>
      </c>
      <c r="G4054" s="103">
        <f>INDEX('Crosswalk parts'!$B:$B,MATCH($B4054,'Crosswalk parts'!$A:$A,0))</f>
        <v>0</v>
      </c>
    </row>
    <row r="4055" spans="1:7" x14ac:dyDescent="0.25">
      <c r="A4055" s="101" t="s">
        <v>902</v>
      </c>
      <c r="B4055" s="101" t="s">
        <v>907</v>
      </c>
      <c r="C4055" s="101" t="s">
        <v>848</v>
      </c>
      <c r="D4055" s="101">
        <v>20.399999999999999</v>
      </c>
      <c r="E4055" s="101" t="s">
        <v>849</v>
      </c>
      <c r="F4055" s="102" t="str">
        <f>INDEX('Crosswalk sectors'!$B:$B,MATCH(A4055,'Crosswalk sectors'!$A:$A,0))</f>
        <v>NA</v>
      </c>
      <c r="G4055" s="103">
        <f>INDEX('Crosswalk parts'!$B:$B,MATCH($B4055,'Crosswalk parts'!$A:$A,0))</f>
        <v>0</v>
      </c>
    </row>
    <row r="4056" spans="1:7" x14ac:dyDescent="0.25">
      <c r="A4056" s="101" t="s">
        <v>959</v>
      </c>
      <c r="B4056" s="101" t="s">
        <v>898</v>
      </c>
      <c r="C4056" s="101" t="s">
        <v>848</v>
      </c>
      <c r="D4056" s="101">
        <v>20.348911841189999</v>
      </c>
      <c r="E4056" s="101" t="s">
        <v>849</v>
      </c>
      <c r="F4056" s="102" t="str">
        <f>INDEX('Crosswalk sectors'!$B:$B,MATCH(A4056,'Crosswalk sectors'!$A:$A,0))</f>
        <v>NA</v>
      </c>
      <c r="G4056" s="103">
        <f>INDEX('Crosswalk parts'!$B:$B,MATCH($B4056,'Crosswalk parts'!$A:$A,0))</f>
        <v>0</v>
      </c>
    </row>
    <row r="4057" spans="1:7" x14ac:dyDescent="0.25">
      <c r="A4057" s="101" t="s">
        <v>877</v>
      </c>
      <c r="B4057" s="101" t="s">
        <v>992</v>
      </c>
      <c r="C4057" s="101" t="s">
        <v>848</v>
      </c>
      <c r="D4057" s="101">
        <v>20.344048898764001</v>
      </c>
      <c r="E4057" s="101" t="s">
        <v>849</v>
      </c>
      <c r="F4057" s="102" t="str">
        <f>INDEX('Crosswalk sectors'!$B:$B,MATCH(A4057,'Crosswalk sectors'!$A:$A,0))</f>
        <v>chemicals 20</v>
      </c>
      <c r="G4057" s="103">
        <f>INDEX('Crosswalk parts'!$B:$B,MATCH($B4057,'Crosswalk parts'!$A:$A,0))</f>
        <v>0</v>
      </c>
    </row>
    <row r="4058" spans="1:7" x14ac:dyDescent="0.25">
      <c r="A4058" s="101" t="s">
        <v>999</v>
      </c>
      <c r="B4058" s="101" t="s">
        <v>1016</v>
      </c>
      <c r="C4058" s="101" t="s">
        <v>848</v>
      </c>
      <c r="D4058" s="101">
        <v>20.32509179632244</v>
      </c>
      <c r="E4058" s="101" t="s">
        <v>849</v>
      </c>
      <c r="F4058" s="102" t="str">
        <f>INDEX('Crosswalk sectors'!$B:$B,MATCH(A4058,'Crosswalk sectors'!$A:$A,0))</f>
        <v>NA</v>
      </c>
      <c r="G4058" s="103">
        <f>INDEX('Crosswalk parts'!$B:$B,MATCH($B4058,'Crosswalk parts'!$A:$A,0))</f>
        <v>0</v>
      </c>
    </row>
    <row r="4059" spans="1:7" x14ac:dyDescent="0.25">
      <c r="A4059" s="101" t="s">
        <v>959</v>
      </c>
      <c r="B4059" s="101" t="s">
        <v>1031</v>
      </c>
      <c r="C4059" s="101" t="s">
        <v>848</v>
      </c>
      <c r="D4059" s="101">
        <v>20.30504504</v>
      </c>
      <c r="E4059" s="101" t="s">
        <v>849</v>
      </c>
      <c r="F4059" s="102" t="str">
        <f>INDEX('Crosswalk sectors'!$B:$B,MATCH(A4059,'Crosswalk sectors'!$A:$A,0))</f>
        <v>NA</v>
      </c>
      <c r="G4059" s="103">
        <f>INDEX('Crosswalk parts'!$B:$B,MATCH($B4059,'Crosswalk parts'!$A:$A,0))</f>
        <v>0</v>
      </c>
    </row>
    <row r="4060" spans="1:7" x14ac:dyDescent="0.25">
      <c r="A4060" s="101" t="s">
        <v>994</v>
      </c>
      <c r="B4060" s="101" t="s">
        <v>892</v>
      </c>
      <c r="C4060" s="101" t="s">
        <v>848</v>
      </c>
      <c r="D4060" s="101">
        <v>20.023695417599999</v>
      </c>
      <c r="E4060" s="101" t="s">
        <v>849</v>
      </c>
      <c r="F4060" s="102" t="str">
        <f>INDEX('Crosswalk sectors'!$B:$B,MATCH(A4060,'Crosswalk sectors'!$A:$A,0))</f>
        <v>NA</v>
      </c>
      <c r="G4060" s="103">
        <f>INDEX('Crosswalk parts'!$B:$B,MATCH($B4060,'Crosswalk parts'!$A:$A,0))</f>
        <v>0</v>
      </c>
    </row>
    <row r="4061" spans="1:7" x14ac:dyDescent="0.25">
      <c r="A4061" s="101" t="s">
        <v>877</v>
      </c>
      <c r="B4061" s="101" t="s">
        <v>1162</v>
      </c>
      <c r="C4061" s="101" t="s">
        <v>848</v>
      </c>
      <c r="D4061" s="110">
        <v>20</v>
      </c>
      <c r="E4061" s="101" t="s">
        <v>849</v>
      </c>
      <c r="F4061" s="102" t="str">
        <f>INDEX('Crosswalk sectors'!$B:$B,MATCH(A4061,'Crosswalk sectors'!$A:$A,0))</f>
        <v>chemicals 20</v>
      </c>
      <c r="G4061" s="103">
        <f>INDEX('Crosswalk parts'!$B:$B,MATCH($B4061,'Crosswalk parts'!$A:$A,0))</f>
        <v>0</v>
      </c>
    </row>
    <row r="4062" spans="1:7" x14ac:dyDescent="0.25">
      <c r="A4062" s="101" t="s">
        <v>926</v>
      </c>
      <c r="B4062" s="101" t="s">
        <v>1107</v>
      </c>
      <c r="C4062" s="101" t="s">
        <v>848</v>
      </c>
      <c r="D4062" s="110">
        <v>20</v>
      </c>
      <c r="E4062" s="101" t="s">
        <v>849</v>
      </c>
      <c r="F4062" s="102" t="str">
        <f>INDEX('Crosswalk sectors'!$B:$B,MATCH(A4062,'Crosswalk sectors'!$A:$A,0))</f>
        <v>NA</v>
      </c>
      <c r="G4062" s="103">
        <f>INDEX('Crosswalk parts'!$B:$B,MATCH($B4062,'Crosswalk parts'!$A:$A,0))</f>
        <v>0</v>
      </c>
    </row>
    <row r="4063" spans="1:7" x14ac:dyDescent="0.25">
      <c r="A4063" s="101" t="s">
        <v>868</v>
      </c>
      <c r="B4063" s="101" t="s">
        <v>1017</v>
      </c>
      <c r="C4063" s="101" t="s">
        <v>848</v>
      </c>
      <c r="D4063" s="110">
        <v>20</v>
      </c>
      <c r="E4063" s="101" t="s">
        <v>849</v>
      </c>
      <c r="F4063" s="102" t="str">
        <f>INDEX('Crosswalk sectors'!$B:$B,MATCH(A4063,'Crosswalk sectors'!$A:$A,0))</f>
        <v>pulp paper and printing 17T18</v>
      </c>
      <c r="G4063" s="103">
        <f>INDEX('Crosswalk parts'!$B:$B,MATCH($B4063,'Crosswalk parts'!$A:$A,0))</f>
        <v>0</v>
      </c>
    </row>
    <row r="4064" spans="1:7" x14ac:dyDescent="0.25">
      <c r="A4064" s="101" t="s">
        <v>916</v>
      </c>
      <c r="B4064" s="101" t="s">
        <v>1096</v>
      </c>
      <c r="C4064" s="101" t="s">
        <v>848</v>
      </c>
      <c r="D4064" s="110">
        <v>20</v>
      </c>
      <c r="E4064" s="101" t="s">
        <v>849</v>
      </c>
      <c r="F4064" s="102" t="str">
        <f>INDEX('Crosswalk sectors'!$B:$B,MATCH(A4064,'Crosswalk sectors'!$A:$A,0))</f>
        <v>energy pipelines and gas processing 352T353</v>
      </c>
      <c r="G4064" s="103">
        <f>INDEX('Crosswalk parts'!$B:$B,MATCH($B4064,'Crosswalk parts'!$A:$A,0))</f>
        <v>0</v>
      </c>
    </row>
    <row r="4065" spans="1:7" x14ac:dyDescent="0.25">
      <c r="A4065" s="101" t="s">
        <v>877</v>
      </c>
      <c r="B4065" s="101" t="s">
        <v>1064</v>
      </c>
      <c r="C4065" s="101" t="s">
        <v>848</v>
      </c>
      <c r="D4065" s="110">
        <v>20</v>
      </c>
      <c r="E4065" s="101" t="s">
        <v>849</v>
      </c>
      <c r="F4065" s="102" t="str">
        <f>INDEX('Crosswalk sectors'!$B:$B,MATCH(A4065,'Crosswalk sectors'!$A:$A,0))</f>
        <v>chemicals 20</v>
      </c>
      <c r="G4065" s="103">
        <f>INDEX('Crosswalk parts'!$B:$B,MATCH($B4065,'Crosswalk parts'!$A:$A,0))</f>
        <v>0</v>
      </c>
    </row>
    <row r="4066" spans="1:7" x14ac:dyDescent="0.25">
      <c r="A4066" s="101" t="s">
        <v>883</v>
      </c>
      <c r="B4066" s="101" t="s">
        <v>939</v>
      </c>
      <c r="C4066" s="101" t="s">
        <v>887</v>
      </c>
      <c r="D4066" s="101">
        <v>19.918360499999999</v>
      </c>
      <c r="E4066" s="101" t="s">
        <v>472</v>
      </c>
      <c r="F4066" s="102" t="str">
        <f>INDEX('Crosswalk sectors'!$B:$B,MATCH(A4066,'Crosswalk sectors'!$A:$A,0))</f>
        <v>chemicals 20</v>
      </c>
      <c r="G4066" s="103" t="str">
        <f>INDEX('Crosswalk parts'!$B:$B,MATCH($B4066,'Crosswalk parts'!$A:$A,0))</f>
        <v>NOX</v>
      </c>
    </row>
    <row r="4067" spans="1:7" x14ac:dyDescent="0.25">
      <c r="A4067" s="101" t="s">
        <v>949</v>
      </c>
      <c r="B4067" s="101" t="s">
        <v>998</v>
      </c>
      <c r="C4067" s="101" t="s">
        <v>848</v>
      </c>
      <c r="D4067" s="101">
        <v>19.915040000000001</v>
      </c>
      <c r="E4067" s="101" t="s">
        <v>849</v>
      </c>
      <c r="F4067" s="102" t="str">
        <f>INDEX('Crosswalk sectors'!$B:$B,MATCH(A4067,'Crosswalk sectors'!$A:$A,0))</f>
        <v>iron and steel 241</v>
      </c>
      <c r="G4067" s="103">
        <f>INDEX('Crosswalk parts'!$B:$B,MATCH($B4067,'Crosswalk parts'!$A:$A,0))</f>
        <v>0</v>
      </c>
    </row>
    <row r="4068" spans="1:7" x14ac:dyDescent="0.25">
      <c r="A4068" s="101" t="s">
        <v>922</v>
      </c>
      <c r="B4068" s="101" t="s">
        <v>1111</v>
      </c>
      <c r="C4068" s="101" t="s">
        <v>848</v>
      </c>
      <c r="D4068" s="101">
        <v>19.887151179380002</v>
      </c>
      <c r="E4068" s="101" t="s">
        <v>849</v>
      </c>
      <c r="F4068" s="102" t="str">
        <f>INDEX('Crosswalk sectors'!$B:$B,MATCH(A4068,'Crosswalk sectors'!$A:$A,0))</f>
        <v>refined petroleum and coke 19</v>
      </c>
      <c r="G4068" s="103">
        <f>INDEX('Crosswalk parts'!$B:$B,MATCH($B4068,'Crosswalk parts'!$A:$A,0))</f>
        <v>0</v>
      </c>
    </row>
    <row r="4069" spans="1:7" x14ac:dyDescent="0.25">
      <c r="A4069" s="101" t="s">
        <v>938</v>
      </c>
      <c r="B4069" s="101" t="s">
        <v>1036</v>
      </c>
      <c r="C4069" s="101" t="s">
        <v>848</v>
      </c>
      <c r="D4069" s="101">
        <v>19.669033606799999</v>
      </c>
      <c r="E4069" s="101" t="s">
        <v>849</v>
      </c>
      <c r="F4069" s="102" t="str">
        <f>INDEX('Crosswalk sectors'!$B:$B,MATCH(A4069,'Crosswalk sectors'!$A:$A,0))</f>
        <v>NA</v>
      </c>
      <c r="G4069" s="103">
        <f>INDEX('Crosswalk parts'!$B:$B,MATCH($B4069,'Crosswalk parts'!$A:$A,0))</f>
        <v>0</v>
      </c>
    </row>
    <row r="4070" spans="1:7" x14ac:dyDescent="0.25">
      <c r="A4070" s="101" t="s">
        <v>932</v>
      </c>
      <c r="B4070" s="101" t="s">
        <v>996</v>
      </c>
      <c r="C4070" s="101" t="s">
        <v>848</v>
      </c>
      <c r="D4070" s="101">
        <v>19.6088296</v>
      </c>
      <c r="E4070" s="101" t="s">
        <v>849</v>
      </c>
      <c r="F4070" s="102" t="str">
        <f>INDEX('Crosswalk sectors'!$B:$B,MATCH(A4070,'Crosswalk sectors'!$A:$A,0))</f>
        <v>other metals 242</v>
      </c>
      <c r="G4070" s="103">
        <f>INDEX('Crosswalk parts'!$B:$B,MATCH($B4070,'Crosswalk parts'!$A:$A,0))</f>
        <v>0</v>
      </c>
    </row>
    <row r="4071" spans="1:7" x14ac:dyDescent="0.25">
      <c r="A4071" s="101" t="s">
        <v>860</v>
      </c>
      <c r="B4071" s="101" t="s">
        <v>920</v>
      </c>
      <c r="C4071" s="101" t="s">
        <v>887</v>
      </c>
      <c r="D4071" s="101">
        <v>19.605096039999999</v>
      </c>
      <c r="E4071" s="101" t="s">
        <v>472</v>
      </c>
      <c r="F4071" s="102" t="str">
        <f>INDEX('Crosswalk sectors'!$B:$B,MATCH(A4071,'Crosswalk sectors'!$A:$A,0))</f>
        <v>NA</v>
      </c>
      <c r="G4071" s="103" t="str">
        <f>INDEX('Crosswalk parts'!$B:$B,MATCH($B4071,'Crosswalk parts'!$A:$A,0))</f>
        <v>PM10</v>
      </c>
    </row>
    <row r="4072" spans="1:7" x14ac:dyDescent="0.25">
      <c r="A4072" s="101" t="s">
        <v>911</v>
      </c>
      <c r="B4072" s="101" t="s">
        <v>1035</v>
      </c>
      <c r="C4072" s="101" t="s">
        <v>848</v>
      </c>
      <c r="D4072" s="101">
        <v>19.602314723199999</v>
      </c>
      <c r="E4072" s="101" t="s">
        <v>849</v>
      </c>
      <c r="F4072" s="102" t="str">
        <f>INDEX('Crosswalk sectors'!$B:$B,MATCH(A4072,'Crosswalk sectors'!$A:$A,0))</f>
        <v>NA</v>
      </c>
      <c r="G4072" s="103">
        <f>INDEX('Crosswalk parts'!$B:$B,MATCH($B4072,'Crosswalk parts'!$A:$A,0))</f>
        <v>0</v>
      </c>
    </row>
    <row r="4073" spans="1:7" x14ac:dyDescent="0.25">
      <c r="A4073" s="101" t="s">
        <v>985</v>
      </c>
      <c r="B4073" s="101" t="s">
        <v>1003</v>
      </c>
      <c r="C4073" s="101" t="s">
        <v>848</v>
      </c>
      <c r="D4073" s="101">
        <v>19.453290169999999</v>
      </c>
      <c r="E4073" s="101" t="s">
        <v>849</v>
      </c>
      <c r="F4073" s="102" t="str">
        <f>INDEX('Crosswalk sectors'!$B:$B,MATCH(A4073,'Crosswalk sectors'!$A:$A,0))</f>
        <v>NA</v>
      </c>
      <c r="G4073" s="103">
        <f>INDEX('Crosswalk parts'!$B:$B,MATCH($B4073,'Crosswalk parts'!$A:$A,0))</f>
        <v>0</v>
      </c>
    </row>
    <row r="4074" spans="1:7" x14ac:dyDescent="0.25">
      <c r="A4074" s="101" t="s">
        <v>922</v>
      </c>
      <c r="B4074" s="101" t="s">
        <v>1040</v>
      </c>
      <c r="C4074" s="101" t="s">
        <v>848</v>
      </c>
      <c r="D4074" s="101">
        <v>19.430000336999999</v>
      </c>
      <c r="E4074" s="101" t="s">
        <v>849</v>
      </c>
      <c r="F4074" s="102" t="str">
        <f>INDEX('Crosswalk sectors'!$B:$B,MATCH(A4074,'Crosswalk sectors'!$A:$A,0))</f>
        <v>refined petroleum and coke 19</v>
      </c>
      <c r="G4074" s="103">
        <f>INDEX('Crosswalk parts'!$B:$B,MATCH($B4074,'Crosswalk parts'!$A:$A,0))</f>
        <v>0</v>
      </c>
    </row>
    <row r="4075" spans="1:7" x14ac:dyDescent="0.25">
      <c r="A4075" s="101" t="s">
        <v>926</v>
      </c>
      <c r="B4075" s="101" t="s">
        <v>1080</v>
      </c>
      <c r="C4075" s="101" t="s">
        <v>848</v>
      </c>
      <c r="D4075" s="101">
        <v>19.203399999999998</v>
      </c>
      <c r="E4075" s="101" t="s">
        <v>849</v>
      </c>
      <c r="F4075" s="102" t="str">
        <f>INDEX('Crosswalk sectors'!$B:$B,MATCH(A4075,'Crosswalk sectors'!$A:$A,0))</f>
        <v>NA</v>
      </c>
      <c r="G4075" s="103">
        <f>INDEX('Crosswalk parts'!$B:$B,MATCH($B4075,'Crosswalk parts'!$A:$A,0))</f>
        <v>0</v>
      </c>
    </row>
    <row r="4076" spans="1:7" x14ac:dyDescent="0.25">
      <c r="A4076" s="101" t="s">
        <v>877</v>
      </c>
      <c r="B4076" s="101" t="s">
        <v>1120</v>
      </c>
      <c r="C4076" s="101" t="s">
        <v>848</v>
      </c>
      <c r="D4076" s="101">
        <v>19.173099243799999</v>
      </c>
      <c r="E4076" s="101" t="s">
        <v>849</v>
      </c>
      <c r="F4076" s="102" t="str">
        <f>INDEX('Crosswalk sectors'!$B:$B,MATCH(A4076,'Crosswalk sectors'!$A:$A,0))</f>
        <v>chemicals 20</v>
      </c>
      <c r="G4076" s="103">
        <f>INDEX('Crosswalk parts'!$B:$B,MATCH($B4076,'Crosswalk parts'!$A:$A,0))</f>
        <v>0</v>
      </c>
    </row>
    <row r="4077" spans="1:7" x14ac:dyDescent="0.25">
      <c r="A4077" s="101" t="s">
        <v>885</v>
      </c>
      <c r="B4077" s="101" t="s">
        <v>1015</v>
      </c>
      <c r="C4077" s="101" t="s">
        <v>848</v>
      </c>
      <c r="D4077" s="101">
        <v>19.160803359999999</v>
      </c>
      <c r="E4077" s="101" t="s">
        <v>849</v>
      </c>
      <c r="F4077" s="102" t="str">
        <f>INDEX('Crosswalk sectors'!$B:$B,MATCH(A4077,'Crosswalk sectors'!$A:$A,0))</f>
        <v>NA</v>
      </c>
      <c r="G4077" s="103">
        <f>INDEX('Crosswalk parts'!$B:$B,MATCH($B4077,'Crosswalk parts'!$A:$A,0))</f>
        <v>0</v>
      </c>
    </row>
    <row r="4078" spans="1:7" x14ac:dyDescent="0.25">
      <c r="A4078" s="101" t="s">
        <v>985</v>
      </c>
      <c r="B4078" s="101" t="s">
        <v>1046</v>
      </c>
      <c r="D4078" s="101">
        <v>19.148630554129035</v>
      </c>
      <c r="E4078" s="101" t="s">
        <v>472</v>
      </c>
      <c r="F4078" s="102" t="str">
        <f>INDEX('Crosswalk sectors'!$B:$B,MATCH(A4078,'Crosswalk sectors'!$A:$A,0))</f>
        <v>NA</v>
      </c>
      <c r="G4078" s="103" t="str">
        <f>INDEX('Crosswalk parts'!$B:$B,MATCH($B4078,'Crosswalk parts'!$A:$A,0))</f>
        <v>BC</v>
      </c>
    </row>
    <row r="4079" spans="1:7" x14ac:dyDescent="0.25">
      <c r="A4079" s="101" t="s">
        <v>893</v>
      </c>
      <c r="B4079" s="101" t="s">
        <v>956</v>
      </c>
      <c r="C4079" s="101" t="s">
        <v>848</v>
      </c>
      <c r="D4079" s="101">
        <v>19.131398099449168</v>
      </c>
      <c r="E4079" s="101" t="s">
        <v>849</v>
      </c>
      <c r="F4079" s="102" t="str">
        <f>INDEX('Crosswalk sectors'!$B:$B,MATCH(A4079,'Crosswalk sectors'!$A:$A,0))</f>
        <v>NONROAD</v>
      </c>
      <c r="G4079" s="103">
        <f>INDEX('Crosswalk parts'!$B:$B,MATCH($B4079,'Crosswalk parts'!$A:$A,0))</f>
        <v>0</v>
      </c>
    </row>
    <row r="4080" spans="1:7" x14ac:dyDescent="0.25">
      <c r="A4080" s="101" t="s">
        <v>860</v>
      </c>
      <c r="B4080" s="101" t="s">
        <v>940</v>
      </c>
      <c r="C4080" s="101" t="s">
        <v>887</v>
      </c>
      <c r="D4080" s="101">
        <v>19.122112439999999</v>
      </c>
      <c r="E4080" s="101" t="s">
        <v>472</v>
      </c>
      <c r="F4080" s="102" t="str">
        <f>INDEX('Crosswalk sectors'!$B:$B,MATCH(A4080,'Crosswalk sectors'!$A:$A,0))</f>
        <v>NA</v>
      </c>
      <c r="G4080" s="103" t="str">
        <f>INDEX('Crosswalk parts'!$B:$B,MATCH($B4080,'Crosswalk parts'!$A:$A,0))</f>
        <v>PM25</v>
      </c>
    </row>
    <row r="4081" spans="1:7" x14ac:dyDescent="0.25">
      <c r="A4081" s="101" t="s">
        <v>994</v>
      </c>
      <c r="B4081" s="101" t="s">
        <v>1029</v>
      </c>
      <c r="C4081" s="101" t="s">
        <v>848</v>
      </c>
      <c r="D4081" s="109">
        <v>18.920000000000002</v>
      </c>
      <c r="E4081" s="101" t="s">
        <v>849</v>
      </c>
      <c r="F4081" s="102" t="str">
        <f>INDEX('Crosswalk sectors'!$B:$B,MATCH(A4081,'Crosswalk sectors'!$A:$A,0))</f>
        <v>NA</v>
      </c>
      <c r="G4081" s="103">
        <f>INDEX('Crosswalk parts'!$B:$B,MATCH($B4081,'Crosswalk parts'!$A:$A,0))</f>
        <v>0</v>
      </c>
    </row>
    <row r="4082" spans="1:7" x14ac:dyDescent="0.25">
      <c r="A4082" s="101" t="s">
        <v>985</v>
      </c>
      <c r="B4082" s="101" t="s">
        <v>1014</v>
      </c>
      <c r="C4082" s="101" t="s">
        <v>848</v>
      </c>
      <c r="D4082" s="101">
        <v>18.897335999999999</v>
      </c>
      <c r="E4082" s="101" t="s">
        <v>849</v>
      </c>
      <c r="F4082" s="102" t="str">
        <f>INDEX('Crosswalk sectors'!$B:$B,MATCH(A4082,'Crosswalk sectors'!$A:$A,0))</f>
        <v>NA</v>
      </c>
      <c r="G4082" s="103">
        <f>INDEX('Crosswalk parts'!$B:$B,MATCH($B4082,'Crosswalk parts'!$A:$A,0))</f>
        <v>0</v>
      </c>
    </row>
    <row r="4083" spans="1:7" x14ac:dyDescent="0.25">
      <c r="A4083" s="101" t="s">
        <v>885</v>
      </c>
      <c r="B4083" s="101" t="s">
        <v>992</v>
      </c>
      <c r="C4083" s="101" t="s">
        <v>848</v>
      </c>
      <c r="D4083" s="101">
        <v>18.88114912</v>
      </c>
      <c r="E4083" s="101" t="s">
        <v>849</v>
      </c>
      <c r="F4083" s="102" t="str">
        <f>INDEX('Crosswalk sectors'!$B:$B,MATCH(A4083,'Crosswalk sectors'!$A:$A,0))</f>
        <v>NA</v>
      </c>
      <c r="G4083" s="103">
        <f>INDEX('Crosswalk parts'!$B:$B,MATCH($B4083,'Crosswalk parts'!$A:$A,0))</f>
        <v>0</v>
      </c>
    </row>
    <row r="4084" spans="1:7" x14ac:dyDescent="0.25">
      <c r="A4084" s="101" t="s">
        <v>899</v>
      </c>
      <c r="B4084" s="101" t="s">
        <v>1062</v>
      </c>
      <c r="D4084" s="101">
        <v>18.865580545214545</v>
      </c>
      <c r="E4084" s="101" t="s">
        <v>472</v>
      </c>
      <c r="F4084" s="102" t="str">
        <f>INDEX('Crosswalk sectors'!$B:$B,MATCH(A4084,'Crosswalk sectors'!$A:$A,0))</f>
        <v>NA</v>
      </c>
      <c r="G4084" s="103">
        <f>INDEX('Crosswalk parts'!$B:$B,MATCH($B4084,'Crosswalk parts'!$A:$A,0))</f>
        <v>0</v>
      </c>
    </row>
    <row r="4085" spans="1:7" x14ac:dyDescent="0.25">
      <c r="A4085" s="101" t="s">
        <v>937</v>
      </c>
      <c r="B4085" s="101" t="s">
        <v>1019</v>
      </c>
      <c r="C4085" s="101" t="s">
        <v>848</v>
      </c>
      <c r="D4085" s="101">
        <v>18.7</v>
      </c>
      <c r="E4085" s="101" t="s">
        <v>849</v>
      </c>
      <c r="F4085" s="102" t="str">
        <f>INDEX('Crosswalk sectors'!$B:$B,MATCH(A4085,'Crosswalk sectors'!$A:$A,0))</f>
        <v>cement and other nonmetallic minerals 239</v>
      </c>
      <c r="G4085" s="103">
        <f>INDEX('Crosswalk parts'!$B:$B,MATCH($B4085,'Crosswalk parts'!$A:$A,0))</f>
        <v>0</v>
      </c>
    </row>
    <row r="4086" spans="1:7" x14ac:dyDescent="0.25">
      <c r="A4086" s="101" t="s">
        <v>912</v>
      </c>
      <c r="B4086" s="101" t="s">
        <v>980</v>
      </c>
      <c r="C4086" s="101" t="s">
        <v>848</v>
      </c>
      <c r="D4086" s="101">
        <v>18.552836498000001</v>
      </c>
      <c r="E4086" s="101" t="s">
        <v>849</v>
      </c>
      <c r="F4086" s="102" t="str">
        <f>INDEX('Crosswalk sectors'!$B:$B,MATCH(A4086,'Crosswalk sectors'!$A:$A,0))</f>
        <v>NA</v>
      </c>
      <c r="G4086" s="103">
        <f>INDEX('Crosswalk parts'!$B:$B,MATCH($B4086,'Crosswalk parts'!$A:$A,0))</f>
        <v>0</v>
      </c>
    </row>
    <row r="4087" spans="1:7" x14ac:dyDescent="0.25">
      <c r="A4087" s="101" t="s">
        <v>937</v>
      </c>
      <c r="B4087" s="101" t="s">
        <v>1025</v>
      </c>
      <c r="C4087" s="101" t="s">
        <v>848</v>
      </c>
      <c r="D4087" s="101">
        <v>18.515986829999999</v>
      </c>
      <c r="E4087" s="101" t="s">
        <v>849</v>
      </c>
      <c r="F4087" s="102" t="str">
        <f>INDEX('Crosswalk sectors'!$B:$B,MATCH(A4087,'Crosswalk sectors'!$A:$A,0))</f>
        <v>cement and other nonmetallic minerals 239</v>
      </c>
      <c r="G4087" s="103">
        <f>INDEX('Crosswalk parts'!$B:$B,MATCH($B4087,'Crosswalk parts'!$A:$A,0))</f>
        <v>0</v>
      </c>
    </row>
    <row r="4088" spans="1:7" x14ac:dyDescent="0.25">
      <c r="A4088" s="101" t="s">
        <v>915</v>
      </c>
      <c r="B4088" s="101" t="s">
        <v>993</v>
      </c>
      <c r="C4088" s="101" t="s">
        <v>848</v>
      </c>
      <c r="D4088" s="101">
        <v>18.496880000000001</v>
      </c>
      <c r="E4088" s="101" t="s">
        <v>849</v>
      </c>
      <c r="F4088" s="102" t="str">
        <f>INDEX('Crosswalk sectors'!$B:$B,MATCH(A4088,'Crosswalk sectors'!$A:$A,0))</f>
        <v>na</v>
      </c>
      <c r="G4088" s="103">
        <f>INDEX('Crosswalk parts'!$B:$B,MATCH($B4088,'Crosswalk parts'!$A:$A,0))</f>
        <v>0</v>
      </c>
    </row>
    <row r="4089" spans="1:7" x14ac:dyDescent="0.25">
      <c r="A4089" s="101" t="s">
        <v>937</v>
      </c>
      <c r="B4089" s="101" t="s">
        <v>967</v>
      </c>
      <c r="C4089" s="101" t="s">
        <v>848</v>
      </c>
      <c r="D4089" s="101">
        <v>18.446436330000001</v>
      </c>
      <c r="E4089" s="101" t="s">
        <v>849</v>
      </c>
      <c r="F4089" s="102" t="str">
        <f>INDEX('Crosswalk sectors'!$B:$B,MATCH(A4089,'Crosswalk sectors'!$A:$A,0))</f>
        <v>cement and other nonmetallic minerals 239</v>
      </c>
      <c r="G4089" s="103">
        <f>INDEX('Crosswalk parts'!$B:$B,MATCH($B4089,'Crosswalk parts'!$A:$A,0))</f>
        <v>0</v>
      </c>
    </row>
    <row r="4090" spans="1:7" x14ac:dyDescent="0.25">
      <c r="A4090" s="101" t="s">
        <v>862</v>
      </c>
      <c r="B4090" s="101" t="s">
        <v>1083</v>
      </c>
      <c r="D4090" s="101">
        <v>18.357148965072909</v>
      </c>
      <c r="E4090" s="101" t="s">
        <v>472</v>
      </c>
      <c r="F4090" s="102" t="str">
        <f>INDEX('Crosswalk sectors'!$B:$B,MATCH(A4090,'Crosswalk sectors'!$A:$A,0))</f>
        <v>NONROAD</v>
      </c>
      <c r="G4090" s="103">
        <f>INDEX('Crosswalk parts'!$B:$B,MATCH($B4090,'Crosswalk parts'!$A:$A,0))</f>
        <v>0</v>
      </c>
    </row>
    <row r="4091" spans="1:7" x14ac:dyDescent="0.25">
      <c r="A4091" s="101" t="s">
        <v>949</v>
      </c>
      <c r="B4091" s="101" t="s">
        <v>1021</v>
      </c>
      <c r="C4091" s="101" t="s">
        <v>848</v>
      </c>
      <c r="D4091" s="101">
        <v>18.242999999999999</v>
      </c>
      <c r="E4091" s="101" t="s">
        <v>849</v>
      </c>
      <c r="F4091" s="102" t="str">
        <f>INDEX('Crosswalk sectors'!$B:$B,MATCH(A4091,'Crosswalk sectors'!$A:$A,0))</f>
        <v>iron and steel 241</v>
      </c>
      <c r="G4091" s="103">
        <f>INDEX('Crosswalk parts'!$B:$B,MATCH($B4091,'Crosswalk parts'!$A:$A,0))</f>
        <v>0</v>
      </c>
    </row>
    <row r="4092" spans="1:7" x14ac:dyDescent="0.25">
      <c r="A4092" s="101" t="s">
        <v>930</v>
      </c>
      <c r="B4092" s="101" t="s">
        <v>1110</v>
      </c>
      <c r="C4092" s="101" t="s">
        <v>848</v>
      </c>
      <c r="D4092" s="101">
        <v>18.210747736081998</v>
      </c>
      <c r="E4092" s="101" t="s">
        <v>849</v>
      </c>
      <c r="F4092" s="102" t="str">
        <f>INDEX('Crosswalk sectors'!$B:$B,MATCH(A4092,'Crosswalk sectors'!$A:$A,0))</f>
        <v>NA</v>
      </c>
      <c r="G4092" s="103">
        <f>INDEX('Crosswalk parts'!$B:$B,MATCH($B4092,'Crosswalk parts'!$A:$A,0))</f>
        <v>0</v>
      </c>
    </row>
    <row r="4093" spans="1:7" x14ac:dyDescent="0.25">
      <c r="A4093" s="101" t="s">
        <v>922</v>
      </c>
      <c r="B4093" s="101" t="s">
        <v>1121</v>
      </c>
      <c r="C4093" s="101" t="s">
        <v>848</v>
      </c>
      <c r="D4093" s="101">
        <v>18.091999999999999</v>
      </c>
      <c r="E4093" s="101" t="s">
        <v>849</v>
      </c>
      <c r="F4093" s="102" t="str">
        <f>INDEX('Crosswalk sectors'!$B:$B,MATCH(A4093,'Crosswalk sectors'!$A:$A,0))</f>
        <v>refined petroleum and coke 19</v>
      </c>
      <c r="G4093" s="103">
        <f>INDEX('Crosswalk parts'!$B:$B,MATCH($B4093,'Crosswalk parts'!$A:$A,0))</f>
        <v>0</v>
      </c>
    </row>
    <row r="4094" spans="1:7" x14ac:dyDescent="0.25">
      <c r="A4094" s="101" t="s">
        <v>948</v>
      </c>
      <c r="B4094" s="101" t="s">
        <v>900</v>
      </c>
      <c r="C4094" s="101" t="s">
        <v>848</v>
      </c>
      <c r="D4094" s="110">
        <v>18</v>
      </c>
      <c r="E4094" s="101" t="s">
        <v>849</v>
      </c>
      <c r="F4094" s="102" t="str">
        <f>INDEX('Crosswalk sectors'!$B:$B,MATCH(A4094,'Crosswalk sectors'!$A:$A,0))</f>
        <v>NA</v>
      </c>
      <c r="G4094" s="103">
        <f>INDEX('Crosswalk parts'!$B:$B,MATCH($B4094,'Crosswalk parts'!$A:$A,0))</f>
        <v>0</v>
      </c>
    </row>
    <row r="4095" spans="1:7" x14ac:dyDescent="0.25">
      <c r="A4095" s="101" t="s">
        <v>916</v>
      </c>
      <c r="B4095" s="101" t="s">
        <v>951</v>
      </c>
      <c r="C4095" s="101" t="s">
        <v>848</v>
      </c>
      <c r="D4095" s="101">
        <v>17.785739028941119</v>
      </c>
      <c r="E4095" s="101" t="s">
        <v>849</v>
      </c>
      <c r="F4095" s="102" t="str">
        <f>INDEX('Crosswalk sectors'!$B:$B,MATCH(A4095,'Crosswalk sectors'!$A:$A,0))</f>
        <v>energy pipelines and gas processing 352T353</v>
      </c>
      <c r="G4095" s="103">
        <f>INDEX('Crosswalk parts'!$B:$B,MATCH($B4095,'Crosswalk parts'!$A:$A,0))</f>
        <v>0</v>
      </c>
    </row>
    <row r="4096" spans="1:7" x14ac:dyDescent="0.25">
      <c r="A4096" s="101" t="s">
        <v>925</v>
      </c>
      <c r="B4096" s="101" t="s">
        <v>1038</v>
      </c>
      <c r="C4096" s="101" t="s">
        <v>848</v>
      </c>
      <c r="D4096" s="101">
        <v>17.654095730000002</v>
      </c>
      <c r="E4096" s="101" t="s">
        <v>849</v>
      </c>
      <c r="F4096" s="102" t="str">
        <f>INDEX('Crosswalk sectors'!$B:$B,MATCH(A4096,'Crosswalk sectors'!$A:$A,0))</f>
        <v>refined petroleum and coke 19</v>
      </c>
      <c r="G4096" s="103">
        <f>INDEX('Crosswalk parts'!$B:$B,MATCH($B4096,'Crosswalk parts'!$A:$A,0))</f>
        <v>0</v>
      </c>
    </row>
    <row r="4097" spans="1:7" x14ac:dyDescent="0.25">
      <c r="A4097" s="101" t="s">
        <v>876</v>
      </c>
      <c r="B4097" s="101" t="s">
        <v>939</v>
      </c>
      <c r="C4097" s="101" t="s">
        <v>887</v>
      </c>
      <c r="D4097" s="101">
        <v>17.650165000000001</v>
      </c>
      <c r="E4097" s="101" t="s">
        <v>472</v>
      </c>
      <c r="F4097" s="102" t="str">
        <f>INDEX('Crosswalk sectors'!$B:$B,MATCH(A4097,'Crosswalk sectors'!$A:$A,0))</f>
        <v>NA</v>
      </c>
      <c r="G4097" s="103" t="str">
        <f>INDEX('Crosswalk parts'!$B:$B,MATCH($B4097,'Crosswalk parts'!$A:$A,0))</f>
        <v>NOX</v>
      </c>
    </row>
    <row r="4098" spans="1:7" x14ac:dyDescent="0.25">
      <c r="A4098" s="101" t="s">
        <v>868</v>
      </c>
      <c r="B4098" s="101" t="s">
        <v>1005</v>
      </c>
      <c r="C4098" s="101" t="s">
        <v>848</v>
      </c>
      <c r="D4098" s="101">
        <v>17.642407003433</v>
      </c>
      <c r="E4098" s="101" t="s">
        <v>849</v>
      </c>
      <c r="F4098" s="102" t="str">
        <f>INDEX('Crosswalk sectors'!$B:$B,MATCH(A4098,'Crosswalk sectors'!$A:$A,0))</f>
        <v>pulp paper and printing 17T18</v>
      </c>
      <c r="G4098" s="103">
        <f>INDEX('Crosswalk parts'!$B:$B,MATCH($B4098,'Crosswalk parts'!$A:$A,0))</f>
        <v>0</v>
      </c>
    </row>
    <row r="4099" spans="1:7" x14ac:dyDescent="0.25">
      <c r="A4099" s="101" t="s">
        <v>925</v>
      </c>
      <c r="B4099" s="101" t="s">
        <v>1026</v>
      </c>
      <c r="C4099" s="101" t="s">
        <v>848</v>
      </c>
      <c r="D4099" s="101">
        <v>17.5</v>
      </c>
      <c r="E4099" s="101" t="s">
        <v>849</v>
      </c>
      <c r="F4099" s="102" t="str">
        <f>INDEX('Crosswalk sectors'!$B:$B,MATCH(A4099,'Crosswalk sectors'!$A:$A,0))</f>
        <v>refined petroleum and coke 19</v>
      </c>
      <c r="G4099" s="103">
        <f>INDEX('Crosswalk parts'!$B:$B,MATCH($B4099,'Crosswalk parts'!$A:$A,0))</f>
        <v>0</v>
      </c>
    </row>
    <row r="4100" spans="1:7" x14ac:dyDescent="0.25">
      <c r="A4100" s="101" t="s">
        <v>912</v>
      </c>
      <c r="B4100" s="101" t="s">
        <v>955</v>
      </c>
      <c r="C4100" s="101" t="s">
        <v>848</v>
      </c>
      <c r="D4100" s="101">
        <v>17.454276098209512</v>
      </c>
      <c r="E4100" s="101" t="s">
        <v>849</v>
      </c>
      <c r="F4100" s="102" t="str">
        <f>INDEX('Crosswalk sectors'!$B:$B,MATCH(A4100,'Crosswalk sectors'!$A:$A,0))</f>
        <v>NA</v>
      </c>
      <c r="G4100" s="103">
        <f>INDEX('Crosswalk parts'!$B:$B,MATCH($B4100,'Crosswalk parts'!$A:$A,0))</f>
        <v>0</v>
      </c>
    </row>
    <row r="4101" spans="1:7" x14ac:dyDescent="0.25">
      <c r="A4101" s="101" t="s">
        <v>911</v>
      </c>
      <c r="B4101" s="101" t="s">
        <v>975</v>
      </c>
      <c r="C4101" s="101" t="s">
        <v>848</v>
      </c>
      <c r="D4101" s="101">
        <v>17.418201080799779</v>
      </c>
      <c r="E4101" s="101" t="s">
        <v>849</v>
      </c>
      <c r="F4101" s="102" t="str">
        <f>INDEX('Crosswalk sectors'!$B:$B,MATCH(A4101,'Crosswalk sectors'!$A:$A,0))</f>
        <v>NA</v>
      </c>
      <c r="G4101" s="103">
        <f>INDEX('Crosswalk parts'!$B:$B,MATCH($B4101,'Crosswalk parts'!$A:$A,0))</f>
        <v>0</v>
      </c>
    </row>
    <row r="4102" spans="1:7" x14ac:dyDescent="0.25">
      <c r="A4102" s="101" t="s">
        <v>885</v>
      </c>
      <c r="B4102" s="101" t="s">
        <v>964</v>
      </c>
      <c r="D4102" s="101">
        <v>17.417208958353324</v>
      </c>
      <c r="E4102" s="101" t="s">
        <v>472</v>
      </c>
      <c r="F4102" s="102" t="str">
        <f>INDEX('Crosswalk sectors'!$B:$B,MATCH(A4102,'Crosswalk sectors'!$A:$A,0))</f>
        <v>NA</v>
      </c>
      <c r="G4102" s="103" t="str">
        <f>INDEX('Crosswalk parts'!$B:$B,MATCH($B4102,'Crosswalk parts'!$A:$A,0))</f>
        <v>OC</v>
      </c>
    </row>
    <row r="4103" spans="1:7" x14ac:dyDescent="0.25">
      <c r="A4103" s="101" t="s">
        <v>912</v>
      </c>
      <c r="B4103" s="101" t="s">
        <v>1018</v>
      </c>
      <c r="C4103" s="101" t="s">
        <v>848</v>
      </c>
      <c r="D4103" s="101">
        <v>17.399999999999999</v>
      </c>
      <c r="E4103" s="101" t="s">
        <v>849</v>
      </c>
      <c r="F4103" s="102" t="str">
        <f>INDEX('Crosswalk sectors'!$B:$B,MATCH(A4103,'Crosswalk sectors'!$A:$A,0))</f>
        <v>NA</v>
      </c>
      <c r="G4103" s="103">
        <f>INDEX('Crosswalk parts'!$B:$B,MATCH($B4103,'Crosswalk parts'!$A:$A,0))</f>
        <v>0</v>
      </c>
    </row>
    <row r="4104" spans="1:7" x14ac:dyDescent="0.25">
      <c r="A4104" s="101" t="s">
        <v>881</v>
      </c>
      <c r="B4104" s="101" t="s">
        <v>1082</v>
      </c>
      <c r="C4104" s="101" t="s">
        <v>848</v>
      </c>
      <c r="D4104" s="101">
        <v>17.31889</v>
      </c>
      <c r="E4104" s="101" t="s">
        <v>849</v>
      </c>
      <c r="F4104" s="102" t="str">
        <f>INDEX('Crosswalk sectors'!$B:$B,MATCH(A4104,'Crosswalk sectors'!$A:$A,0))</f>
        <v>NA</v>
      </c>
      <c r="G4104" s="103">
        <f>INDEX('Crosswalk parts'!$B:$B,MATCH($B4104,'Crosswalk parts'!$A:$A,0))</f>
        <v>0</v>
      </c>
    </row>
    <row r="4105" spans="1:7" x14ac:dyDescent="0.25">
      <c r="A4105" s="101" t="s">
        <v>911</v>
      </c>
      <c r="B4105" s="101" t="s">
        <v>1028</v>
      </c>
      <c r="C4105" s="101" t="s">
        <v>852</v>
      </c>
      <c r="D4105" s="101">
        <v>17.107372052628047</v>
      </c>
      <c r="E4105" s="101" t="s">
        <v>472</v>
      </c>
      <c r="F4105" s="102" t="str">
        <f>INDEX('Crosswalk sectors'!$B:$B,MATCH(A4105,'Crosswalk sectors'!$A:$A,0))</f>
        <v>NA</v>
      </c>
      <c r="G4105" s="103" t="str">
        <f>INDEX('Crosswalk parts'!$B:$B,MATCH($B4105,'Crosswalk parts'!$A:$A,0))</f>
        <v>N2O</v>
      </c>
    </row>
    <row r="4106" spans="1:7" x14ac:dyDescent="0.25">
      <c r="A4106" s="101" t="s">
        <v>911</v>
      </c>
      <c r="B4106" s="101" t="s">
        <v>958</v>
      </c>
      <c r="C4106" s="101" t="s">
        <v>848</v>
      </c>
      <c r="D4106" s="101">
        <v>17.029178736375084</v>
      </c>
      <c r="E4106" s="101" t="s">
        <v>849</v>
      </c>
      <c r="F4106" s="102" t="str">
        <f>INDEX('Crosswalk sectors'!$B:$B,MATCH(A4106,'Crosswalk sectors'!$A:$A,0))</f>
        <v>NA</v>
      </c>
      <c r="G4106" s="103">
        <f>INDEX('Crosswalk parts'!$B:$B,MATCH($B4106,'Crosswalk parts'!$A:$A,0))</f>
        <v>0</v>
      </c>
    </row>
    <row r="4107" spans="1:7" x14ac:dyDescent="0.25">
      <c r="A4107" s="101" t="s">
        <v>850</v>
      </c>
      <c r="B4107" s="101" t="s">
        <v>1149</v>
      </c>
      <c r="C4107" s="101" t="s">
        <v>848</v>
      </c>
      <c r="D4107" s="110">
        <v>17</v>
      </c>
      <c r="E4107" s="101" t="s">
        <v>849</v>
      </c>
      <c r="F4107" s="102" t="str">
        <f>INDEX('Crosswalk sectors'!$B:$B,MATCH(A4107,'Crosswalk sectors'!$A:$A,0))</f>
        <v>other manufacturing 31T33</v>
      </c>
      <c r="G4107" s="103">
        <f>INDEX('Crosswalk parts'!$B:$B,MATCH($B4107,'Crosswalk parts'!$A:$A,0))</f>
        <v>0</v>
      </c>
    </row>
    <row r="4108" spans="1:7" x14ac:dyDescent="0.25">
      <c r="A4108" s="101" t="s">
        <v>881</v>
      </c>
      <c r="B4108" s="101" t="s">
        <v>894</v>
      </c>
      <c r="C4108" s="101" t="s">
        <v>848</v>
      </c>
      <c r="D4108" s="110">
        <v>17</v>
      </c>
      <c r="E4108" s="101" t="s">
        <v>849</v>
      </c>
      <c r="F4108" s="102" t="str">
        <f>INDEX('Crosswalk sectors'!$B:$B,MATCH(A4108,'Crosswalk sectors'!$A:$A,0))</f>
        <v>NA</v>
      </c>
      <c r="G4108" s="103">
        <f>INDEX('Crosswalk parts'!$B:$B,MATCH($B4108,'Crosswalk parts'!$A:$A,0))</f>
        <v>0</v>
      </c>
    </row>
    <row r="4109" spans="1:7" x14ac:dyDescent="0.25">
      <c r="A4109" s="101" t="s">
        <v>999</v>
      </c>
      <c r="B4109" s="101" t="s">
        <v>891</v>
      </c>
      <c r="C4109" s="101" t="s">
        <v>848</v>
      </c>
      <c r="D4109" s="101">
        <v>16.951669200000001</v>
      </c>
      <c r="E4109" s="101" t="s">
        <v>849</v>
      </c>
      <c r="F4109" s="102" t="str">
        <f>INDEX('Crosswalk sectors'!$B:$B,MATCH(A4109,'Crosswalk sectors'!$A:$A,0))</f>
        <v>NA</v>
      </c>
      <c r="G4109" s="103">
        <f>INDEX('Crosswalk parts'!$B:$B,MATCH($B4109,'Crosswalk parts'!$A:$A,0))</f>
        <v>0</v>
      </c>
    </row>
    <row r="4110" spans="1:7" x14ac:dyDescent="0.25">
      <c r="A4110" s="101" t="s">
        <v>883</v>
      </c>
      <c r="B4110" s="101" t="s">
        <v>1014</v>
      </c>
      <c r="C4110" s="101" t="s">
        <v>848</v>
      </c>
      <c r="D4110" s="101">
        <v>16.945830000000001</v>
      </c>
      <c r="E4110" s="101" t="s">
        <v>849</v>
      </c>
      <c r="F4110" s="102" t="str">
        <f>INDEX('Crosswalk sectors'!$B:$B,MATCH(A4110,'Crosswalk sectors'!$A:$A,0))</f>
        <v>chemicals 20</v>
      </c>
      <c r="G4110" s="103">
        <f>INDEX('Crosswalk parts'!$B:$B,MATCH($B4110,'Crosswalk parts'!$A:$A,0))</f>
        <v>0</v>
      </c>
    </row>
    <row r="4111" spans="1:7" x14ac:dyDescent="0.25">
      <c r="A4111" s="101" t="s">
        <v>902</v>
      </c>
      <c r="B4111" s="101" t="s">
        <v>960</v>
      </c>
      <c r="D4111" s="101">
        <v>16.863274722</v>
      </c>
      <c r="E4111" s="101" t="s">
        <v>472</v>
      </c>
      <c r="F4111" s="102" t="str">
        <f>INDEX('Crosswalk sectors'!$B:$B,MATCH(A4111,'Crosswalk sectors'!$A:$A,0))</f>
        <v>NA</v>
      </c>
      <c r="G4111" s="103">
        <f>INDEX('Crosswalk parts'!$B:$B,MATCH($B4111,'Crosswalk parts'!$A:$A,0))</f>
        <v>0</v>
      </c>
    </row>
    <row r="4112" spans="1:7" x14ac:dyDescent="0.25">
      <c r="A4112" s="101" t="s">
        <v>911</v>
      </c>
      <c r="B4112" s="101" t="s">
        <v>944</v>
      </c>
      <c r="C4112" s="101" t="s">
        <v>848</v>
      </c>
      <c r="D4112" s="101">
        <v>16.636515040770028</v>
      </c>
      <c r="E4112" s="101" t="s">
        <v>849</v>
      </c>
      <c r="F4112" s="102" t="str">
        <f>INDEX('Crosswalk sectors'!$B:$B,MATCH(A4112,'Crosswalk sectors'!$A:$A,0))</f>
        <v>NA</v>
      </c>
      <c r="G4112" s="103">
        <f>INDEX('Crosswalk parts'!$B:$B,MATCH($B4112,'Crosswalk parts'!$A:$A,0))</f>
        <v>0</v>
      </c>
    </row>
    <row r="4113" spans="1:7" x14ac:dyDescent="0.25">
      <c r="A4113" s="101" t="s">
        <v>912</v>
      </c>
      <c r="B4113" s="101" t="s">
        <v>1059</v>
      </c>
      <c r="C4113" s="101" t="s">
        <v>848</v>
      </c>
      <c r="D4113" s="101">
        <v>16.605447440229511</v>
      </c>
      <c r="E4113" s="101" t="s">
        <v>849</v>
      </c>
      <c r="F4113" s="102" t="str">
        <f>INDEX('Crosswalk sectors'!$B:$B,MATCH(A4113,'Crosswalk sectors'!$A:$A,0))</f>
        <v>NA</v>
      </c>
      <c r="G4113" s="103">
        <f>INDEX('Crosswalk parts'!$B:$B,MATCH($B4113,'Crosswalk parts'!$A:$A,0))</f>
        <v>0</v>
      </c>
    </row>
    <row r="4114" spans="1:7" x14ac:dyDescent="0.25">
      <c r="A4114" s="101" t="s">
        <v>914</v>
      </c>
      <c r="B4114" s="101" t="s">
        <v>951</v>
      </c>
      <c r="C4114" s="101" t="s">
        <v>848</v>
      </c>
      <c r="D4114" s="101">
        <v>16.601377278619999</v>
      </c>
      <c r="E4114" s="101" t="s">
        <v>849</v>
      </c>
      <c r="F4114" s="102" t="str">
        <f>INDEX('Crosswalk sectors'!$B:$B,MATCH(A4114,'Crosswalk sectors'!$A:$A,0))</f>
        <v>NA</v>
      </c>
      <c r="G4114" s="103">
        <f>INDEX('Crosswalk parts'!$B:$B,MATCH($B4114,'Crosswalk parts'!$A:$A,0))</f>
        <v>0</v>
      </c>
    </row>
    <row r="4115" spans="1:7" x14ac:dyDescent="0.25">
      <c r="A4115" s="101" t="s">
        <v>994</v>
      </c>
      <c r="B4115" s="101" t="s">
        <v>956</v>
      </c>
      <c r="C4115" s="101" t="s">
        <v>848</v>
      </c>
      <c r="D4115" s="101">
        <v>16.504095711941655</v>
      </c>
      <c r="E4115" s="101" t="s">
        <v>849</v>
      </c>
      <c r="F4115" s="102" t="str">
        <f>INDEX('Crosswalk sectors'!$B:$B,MATCH(A4115,'Crosswalk sectors'!$A:$A,0))</f>
        <v>NA</v>
      </c>
      <c r="G4115" s="103">
        <f>INDEX('Crosswalk parts'!$B:$B,MATCH($B4115,'Crosswalk parts'!$A:$A,0))</f>
        <v>0</v>
      </c>
    </row>
    <row r="4116" spans="1:7" x14ac:dyDescent="0.25">
      <c r="A4116" s="101" t="s">
        <v>962</v>
      </c>
      <c r="B4116" s="101" t="s">
        <v>1028</v>
      </c>
      <c r="C4116" s="101" t="s">
        <v>852</v>
      </c>
      <c r="D4116" s="101">
        <v>16.502798640161899</v>
      </c>
      <c r="E4116" s="101" t="s">
        <v>472</v>
      </c>
      <c r="F4116" s="102" t="str">
        <f>INDEX('Crosswalk sectors'!$B:$B,MATCH(A4116,'Crosswalk sectors'!$A:$A,0))</f>
        <v>NA</v>
      </c>
      <c r="G4116" s="103" t="str">
        <f>INDEX('Crosswalk parts'!$B:$B,MATCH($B4116,'Crosswalk parts'!$A:$A,0))</f>
        <v>N2O</v>
      </c>
    </row>
    <row r="4117" spans="1:7" x14ac:dyDescent="0.25">
      <c r="A4117" s="101" t="s">
        <v>911</v>
      </c>
      <c r="B4117" s="101" t="s">
        <v>986</v>
      </c>
      <c r="C4117" s="101" t="s">
        <v>848</v>
      </c>
      <c r="D4117" s="101">
        <v>16.501952825403347</v>
      </c>
      <c r="E4117" s="101" t="s">
        <v>849</v>
      </c>
      <c r="F4117" s="102" t="str">
        <f>INDEX('Crosswalk sectors'!$B:$B,MATCH(A4117,'Crosswalk sectors'!$A:$A,0))</f>
        <v>NA</v>
      </c>
      <c r="G4117" s="103">
        <f>INDEX('Crosswalk parts'!$B:$B,MATCH($B4117,'Crosswalk parts'!$A:$A,0))</f>
        <v>0</v>
      </c>
    </row>
    <row r="4118" spans="1:7" x14ac:dyDescent="0.25">
      <c r="A4118" s="101" t="s">
        <v>932</v>
      </c>
      <c r="B4118" s="101" t="s">
        <v>1104</v>
      </c>
      <c r="C4118" s="101" t="s">
        <v>848</v>
      </c>
      <c r="D4118" s="101">
        <v>16.500250000000001</v>
      </c>
      <c r="E4118" s="101" t="s">
        <v>849</v>
      </c>
      <c r="F4118" s="102" t="str">
        <f>INDEX('Crosswalk sectors'!$B:$B,MATCH(A4118,'Crosswalk sectors'!$A:$A,0))</f>
        <v>other metals 242</v>
      </c>
      <c r="G4118" s="103">
        <f>INDEX('Crosswalk parts'!$B:$B,MATCH($B4118,'Crosswalk parts'!$A:$A,0))</f>
        <v>0</v>
      </c>
    </row>
    <row r="4119" spans="1:7" x14ac:dyDescent="0.25">
      <c r="A4119" s="101" t="s">
        <v>883</v>
      </c>
      <c r="B4119" s="101" t="s">
        <v>1044</v>
      </c>
      <c r="C4119" s="101" t="s">
        <v>848</v>
      </c>
      <c r="D4119" s="109">
        <v>16.48</v>
      </c>
      <c r="E4119" s="101" t="s">
        <v>849</v>
      </c>
      <c r="F4119" s="102" t="str">
        <f>INDEX('Crosswalk sectors'!$B:$B,MATCH(A4119,'Crosswalk sectors'!$A:$A,0))</f>
        <v>chemicals 20</v>
      </c>
      <c r="G4119" s="103">
        <f>INDEX('Crosswalk parts'!$B:$B,MATCH($B4119,'Crosswalk parts'!$A:$A,0))</f>
        <v>0</v>
      </c>
    </row>
    <row r="4120" spans="1:7" x14ac:dyDescent="0.25">
      <c r="A4120" s="101" t="s">
        <v>938</v>
      </c>
      <c r="B4120" s="101" t="s">
        <v>966</v>
      </c>
      <c r="C4120" s="101" t="s">
        <v>848</v>
      </c>
      <c r="D4120" s="101">
        <v>16.456721182599999</v>
      </c>
      <c r="E4120" s="101" t="s">
        <v>849</v>
      </c>
      <c r="F4120" s="102" t="str">
        <f>INDEX('Crosswalk sectors'!$B:$B,MATCH(A4120,'Crosswalk sectors'!$A:$A,0))</f>
        <v>NA</v>
      </c>
      <c r="G4120" s="103">
        <f>INDEX('Crosswalk parts'!$B:$B,MATCH($B4120,'Crosswalk parts'!$A:$A,0))</f>
        <v>0</v>
      </c>
    </row>
    <row r="4121" spans="1:7" x14ac:dyDescent="0.25">
      <c r="A4121" s="101" t="s">
        <v>912</v>
      </c>
      <c r="B4121" s="101" t="s">
        <v>973</v>
      </c>
      <c r="C4121" s="101" t="s">
        <v>848</v>
      </c>
      <c r="D4121" s="101">
        <v>16.434501577749511</v>
      </c>
      <c r="E4121" s="101" t="s">
        <v>849</v>
      </c>
      <c r="F4121" s="102" t="str">
        <f>INDEX('Crosswalk sectors'!$B:$B,MATCH(A4121,'Crosswalk sectors'!$A:$A,0))</f>
        <v>NA</v>
      </c>
      <c r="G4121" s="103">
        <f>INDEX('Crosswalk parts'!$B:$B,MATCH($B4121,'Crosswalk parts'!$A:$A,0))</f>
        <v>0</v>
      </c>
    </row>
    <row r="4122" spans="1:7" x14ac:dyDescent="0.25">
      <c r="A4122" s="101" t="s">
        <v>985</v>
      </c>
      <c r="B4122" s="101" t="s">
        <v>888</v>
      </c>
      <c r="C4122" s="101" t="s">
        <v>848</v>
      </c>
      <c r="D4122" s="101">
        <v>16.380957160000001</v>
      </c>
      <c r="E4122" s="101" t="s">
        <v>849</v>
      </c>
      <c r="F4122" s="102" t="str">
        <f>INDEX('Crosswalk sectors'!$B:$B,MATCH(A4122,'Crosswalk sectors'!$A:$A,0))</f>
        <v>NA</v>
      </c>
      <c r="G4122" s="103">
        <f>INDEX('Crosswalk parts'!$B:$B,MATCH($B4122,'Crosswalk parts'!$A:$A,0))</f>
        <v>0</v>
      </c>
    </row>
    <row r="4123" spans="1:7" x14ac:dyDescent="0.25">
      <c r="A4123" s="101" t="s">
        <v>850</v>
      </c>
      <c r="B4123" s="101" t="s">
        <v>1138</v>
      </c>
      <c r="C4123" s="101" t="s">
        <v>848</v>
      </c>
      <c r="D4123" s="101">
        <v>16.373007279999999</v>
      </c>
      <c r="E4123" s="101" t="s">
        <v>849</v>
      </c>
      <c r="F4123" s="102" t="str">
        <f>INDEX('Crosswalk sectors'!$B:$B,MATCH(A4123,'Crosswalk sectors'!$A:$A,0))</f>
        <v>other manufacturing 31T33</v>
      </c>
      <c r="G4123" s="103">
        <f>INDEX('Crosswalk parts'!$B:$B,MATCH($B4123,'Crosswalk parts'!$A:$A,0))</f>
        <v>0</v>
      </c>
    </row>
    <row r="4124" spans="1:7" x14ac:dyDescent="0.25">
      <c r="A4124" s="101" t="s">
        <v>912</v>
      </c>
      <c r="B4124" s="101" t="s">
        <v>1157</v>
      </c>
      <c r="C4124" s="101" t="s">
        <v>848</v>
      </c>
      <c r="D4124" s="101">
        <v>16.250689799369511</v>
      </c>
      <c r="E4124" s="101" t="s">
        <v>849</v>
      </c>
      <c r="F4124" s="102" t="str">
        <f>INDEX('Crosswalk sectors'!$B:$B,MATCH(A4124,'Crosswalk sectors'!$A:$A,0))</f>
        <v>NA</v>
      </c>
      <c r="G4124" s="103">
        <f>INDEX('Crosswalk parts'!$B:$B,MATCH($B4124,'Crosswalk parts'!$A:$A,0))</f>
        <v>0</v>
      </c>
    </row>
    <row r="4125" spans="1:7" x14ac:dyDescent="0.25">
      <c r="A4125" s="101" t="s">
        <v>868</v>
      </c>
      <c r="B4125" s="101" t="s">
        <v>1118</v>
      </c>
      <c r="C4125" s="101" t="s">
        <v>848</v>
      </c>
      <c r="D4125" s="101">
        <v>16.246594724000001</v>
      </c>
      <c r="E4125" s="101" t="s">
        <v>849</v>
      </c>
      <c r="F4125" s="102" t="str">
        <f>INDEX('Crosswalk sectors'!$B:$B,MATCH(A4125,'Crosswalk sectors'!$A:$A,0))</f>
        <v>pulp paper and printing 17T18</v>
      </c>
      <c r="G4125" s="103">
        <f>INDEX('Crosswalk parts'!$B:$B,MATCH($B4125,'Crosswalk parts'!$A:$A,0))</f>
        <v>0</v>
      </c>
    </row>
    <row r="4126" spans="1:7" x14ac:dyDescent="0.25">
      <c r="A4126" s="101" t="s">
        <v>912</v>
      </c>
      <c r="B4126" s="101" t="s">
        <v>983</v>
      </c>
      <c r="C4126" s="101" t="s">
        <v>848</v>
      </c>
      <c r="D4126" s="101">
        <v>16.187105541445909</v>
      </c>
      <c r="E4126" s="101" t="s">
        <v>849</v>
      </c>
      <c r="F4126" s="102" t="str">
        <f>INDEX('Crosswalk sectors'!$B:$B,MATCH(A4126,'Crosswalk sectors'!$A:$A,0))</f>
        <v>NA</v>
      </c>
      <c r="G4126" s="103">
        <f>INDEX('Crosswalk parts'!$B:$B,MATCH($B4126,'Crosswalk parts'!$A:$A,0))</f>
        <v>0</v>
      </c>
    </row>
    <row r="4127" spans="1:7" x14ac:dyDescent="0.25">
      <c r="A4127" s="101" t="s">
        <v>937</v>
      </c>
      <c r="B4127" s="101" t="s">
        <v>1043</v>
      </c>
      <c r="C4127" s="101" t="s">
        <v>848</v>
      </c>
      <c r="D4127" s="101">
        <v>16.146008738568401</v>
      </c>
      <c r="E4127" s="101" t="s">
        <v>849</v>
      </c>
      <c r="F4127" s="102" t="str">
        <f>INDEX('Crosswalk sectors'!$B:$B,MATCH(A4127,'Crosswalk sectors'!$A:$A,0))</f>
        <v>cement and other nonmetallic minerals 239</v>
      </c>
      <c r="G4127" s="103">
        <f>INDEX('Crosswalk parts'!$B:$B,MATCH($B4127,'Crosswalk parts'!$A:$A,0))</f>
        <v>0</v>
      </c>
    </row>
    <row r="4128" spans="1:7" x14ac:dyDescent="0.25">
      <c r="A4128" s="101" t="s">
        <v>938</v>
      </c>
      <c r="B4128" s="101" t="s">
        <v>1060</v>
      </c>
      <c r="C4128" s="101" t="s">
        <v>848</v>
      </c>
      <c r="D4128" s="101">
        <v>16.070934520000002</v>
      </c>
      <c r="E4128" s="101" t="s">
        <v>849</v>
      </c>
      <c r="F4128" s="102" t="str">
        <f>INDEX('Crosswalk sectors'!$B:$B,MATCH(A4128,'Crosswalk sectors'!$A:$A,0))</f>
        <v>NA</v>
      </c>
      <c r="G4128" s="103">
        <f>INDEX('Crosswalk parts'!$B:$B,MATCH($B4128,'Crosswalk parts'!$A:$A,0))</f>
        <v>0</v>
      </c>
    </row>
    <row r="4129" spans="1:7" x14ac:dyDescent="0.25">
      <c r="A4129" s="101" t="s">
        <v>925</v>
      </c>
      <c r="B4129" s="101" t="s">
        <v>923</v>
      </c>
      <c r="C4129" s="101" t="s">
        <v>848</v>
      </c>
      <c r="D4129" s="101">
        <v>16.052</v>
      </c>
      <c r="E4129" s="101" t="s">
        <v>849</v>
      </c>
      <c r="F4129" s="102" t="str">
        <f>INDEX('Crosswalk sectors'!$B:$B,MATCH(A4129,'Crosswalk sectors'!$A:$A,0))</f>
        <v>refined petroleum and coke 19</v>
      </c>
      <c r="G4129" s="103">
        <f>INDEX('Crosswalk parts'!$B:$B,MATCH($B4129,'Crosswalk parts'!$A:$A,0))</f>
        <v>0</v>
      </c>
    </row>
    <row r="4130" spans="1:7" x14ac:dyDescent="0.25">
      <c r="A4130" s="101" t="s">
        <v>999</v>
      </c>
      <c r="B4130" s="101" t="s">
        <v>909</v>
      </c>
      <c r="C4130" s="101" t="s">
        <v>848</v>
      </c>
      <c r="D4130" s="109">
        <v>16.05</v>
      </c>
      <c r="E4130" s="101" t="s">
        <v>849</v>
      </c>
      <c r="F4130" s="102" t="str">
        <f>INDEX('Crosswalk sectors'!$B:$B,MATCH(A4130,'Crosswalk sectors'!$A:$A,0))</f>
        <v>NA</v>
      </c>
      <c r="G4130" s="103">
        <f>INDEX('Crosswalk parts'!$B:$B,MATCH($B4130,'Crosswalk parts'!$A:$A,0))</f>
        <v>0</v>
      </c>
    </row>
    <row r="4131" spans="1:7" x14ac:dyDescent="0.25">
      <c r="A4131" s="101" t="s">
        <v>868</v>
      </c>
      <c r="B4131" s="101" t="s">
        <v>983</v>
      </c>
      <c r="C4131" s="101" t="s">
        <v>848</v>
      </c>
      <c r="D4131" s="101">
        <v>16.04776596570656</v>
      </c>
      <c r="E4131" s="101" t="s">
        <v>849</v>
      </c>
      <c r="F4131" s="102" t="str">
        <f>INDEX('Crosswalk sectors'!$B:$B,MATCH(A4131,'Crosswalk sectors'!$A:$A,0))</f>
        <v>pulp paper and printing 17T18</v>
      </c>
      <c r="G4131" s="103">
        <f>INDEX('Crosswalk parts'!$B:$B,MATCH($B4131,'Crosswalk parts'!$A:$A,0))</f>
        <v>0</v>
      </c>
    </row>
    <row r="4132" spans="1:7" x14ac:dyDescent="0.25">
      <c r="A4132" s="101" t="s">
        <v>999</v>
      </c>
      <c r="B4132" s="101" t="s">
        <v>1012</v>
      </c>
      <c r="C4132" s="101" t="s">
        <v>848</v>
      </c>
      <c r="D4132" s="101">
        <v>16.012</v>
      </c>
      <c r="E4132" s="101" t="s">
        <v>849</v>
      </c>
      <c r="F4132" s="102" t="str">
        <f>INDEX('Crosswalk sectors'!$B:$B,MATCH(A4132,'Crosswalk sectors'!$A:$A,0))</f>
        <v>NA</v>
      </c>
      <c r="G4132" s="103">
        <f>INDEX('Crosswalk parts'!$B:$B,MATCH($B4132,'Crosswalk parts'!$A:$A,0))</f>
        <v>0</v>
      </c>
    </row>
    <row r="4133" spans="1:7" x14ac:dyDescent="0.25">
      <c r="A4133" s="101" t="s">
        <v>877</v>
      </c>
      <c r="B4133" s="101" t="s">
        <v>1099</v>
      </c>
      <c r="C4133" s="101" t="s">
        <v>848</v>
      </c>
      <c r="D4133" s="101">
        <v>15.964</v>
      </c>
      <c r="E4133" s="101" t="s">
        <v>849</v>
      </c>
      <c r="F4133" s="102" t="str">
        <f>INDEX('Crosswalk sectors'!$B:$B,MATCH(A4133,'Crosswalk sectors'!$A:$A,0))</f>
        <v>chemicals 20</v>
      </c>
      <c r="G4133" s="103">
        <f>INDEX('Crosswalk parts'!$B:$B,MATCH($B4133,'Crosswalk parts'!$A:$A,0))</f>
        <v>0</v>
      </c>
    </row>
    <row r="4134" spans="1:7" x14ac:dyDescent="0.25">
      <c r="A4134" s="101" t="s">
        <v>994</v>
      </c>
      <c r="B4134" s="101" t="s">
        <v>1045</v>
      </c>
      <c r="C4134" s="101" t="s">
        <v>848</v>
      </c>
      <c r="D4134" s="101">
        <v>15.954582458000001</v>
      </c>
      <c r="E4134" s="101" t="s">
        <v>849</v>
      </c>
      <c r="F4134" s="102" t="str">
        <f>INDEX('Crosswalk sectors'!$B:$B,MATCH(A4134,'Crosswalk sectors'!$A:$A,0))</f>
        <v>NA</v>
      </c>
      <c r="G4134" s="103">
        <f>INDEX('Crosswalk parts'!$B:$B,MATCH($B4134,'Crosswalk parts'!$A:$A,0))</f>
        <v>0</v>
      </c>
    </row>
    <row r="4135" spans="1:7" x14ac:dyDescent="0.25">
      <c r="A4135" s="101" t="s">
        <v>877</v>
      </c>
      <c r="B4135" s="101" t="s">
        <v>1130</v>
      </c>
      <c r="C4135" s="101" t="s">
        <v>848</v>
      </c>
      <c r="D4135" s="109">
        <v>15.79</v>
      </c>
      <c r="E4135" s="101" t="s">
        <v>849</v>
      </c>
      <c r="F4135" s="102" t="str">
        <f>INDEX('Crosswalk sectors'!$B:$B,MATCH(A4135,'Crosswalk sectors'!$A:$A,0))</f>
        <v>chemicals 20</v>
      </c>
      <c r="G4135" s="103">
        <f>INDEX('Crosswalk parts'!$B:$B,MATCH($B4135,'Crosswalk parts'!$A:$A,0))</f>
        <v>0</v>
      </c>
    </row>
    <row r="4136" spans="1:7" x14ac:dyDescent="0.25">
      <c r="A4136" s="101" t="s">
        <v>1022</v>
      </c>
      <c r="B4136" s="101" t="s">
        <v>951</v>
      </c>
      <c r="C4136" s="101" t="s">
        <v>848</v>
      </c>
      <c r="D4136" s="101">
        <v>15.734477304386525</v>
      </c>
      <c r="E4136" s="101" t="s">
        <v>849</v>
      </c>
      <c r="F4136" s="102" t="str">
        <f>INDEX('Crosswalk sectors'!$B:$B,MATCH(A4136,'Crosswalk sectors'!$A:$A,0))</f>
        <v>NA</v>
      </c>
      <c r="G4136" s="103">
        <f>INDEX('Crosswalk parts'!$B:$B,MATCH($B4136,'Crosswalk parts'!$A:$A,0))</f>
        <v>0</v>
      </c>
    </row>
    <row r="4137" spans="1:7" x14ac:dyDescent="0.25">
      <c r="A4137" s="101" t="s">
        <v>959</v>
      </c>
      <c r="B4137" s="101" t="s">
        <v>904</v>
      </c>
      <c r="C4137" s="101" t="s">
        <v>848</v>
      </c>
      <c r="D4137" s="101">
        <v>15.688212399999999</v>
      </c>
      <c r="E4137" s="101" t="s">
        <v>849</v>
      </c>
      <c r="F4137" s="102" t="str">
        <f>INDEX('Crosswalk sectors'!$B:$B,MATCH(A4137,'Crosswalk sectors'!$A:$A,0))</f>
        <v>NA</v>
      </c>
      <c r="G4137" s="103">
        <f>INDEX('Crosswalk parts'!$B:$B,MATCH($B4137,'Crosswalk parts'!$A:$A,0))</f>
        <v>0</v>
      </c>
    </row>
    <row r="4138" spans="1:7" x14ac:dyDescent="0.25">
      <c r="A4138" s="101" t="s">
        <v>979</v>
      </c>
      <c r="B4138" s="101" t="s">
        <v>1109</v>
      </c>
      <c r="C4138" s="101" t="s">
        <v>848</v>
      </c>
      <c r="D4138" s="109">
        <v>15.68</v>
      </c>
      <c r="E4138" s="101" t="s">
        <v>849</v>
      </c>
      <c r="F4138" s="102" t="str">
        <f>INDEX('Crosswalk sectors'!$B:$B,MATCH(A4138,'Crosswalk sectors'!$A:$A,0))</f>
        <v>NA</v>
      </c>
      <c r="G4138" s="103">
        <f>INDEX('Crosswalk parts'!$B:$B,MATCH($B4138,'Crosswalk parts'!$A:$A,0))</f>
        <v>0</v>
      </c>
    </row>
    <row r="4139" spans="1:7" x14ac:dyDescent="0.25">
      <c r="A4139" s="101" t="s">
        <v>860</v>
      </c>
      <c r="B4139" s="101" t="s">
        <v>960</v>
      </c>
      <c r="D4139" s="101">
        <v>15.51759424506</v>
      </c>
      <c r="E4139" s="101" t="s">
        <v>472</v>
      </c>
      <c r="F4139" s="102" t="str">
        <f>INDEX('Crosswalk sectors'!$B:$B,MATCH(A4139,'Crosswalk sectors'!$A:$A,0))</f>
        <v>NA</v>
      </c>
      <c r="G4139" s="103">
        <f>INDEX('Crosswalk parts'!$B:$B,MATCH($B4139,'Crosswalk parts'!$A:$A,0))</f>
        <v>0</v>
      </c>
    </row>
    <row r="4140" spans="1:7" x14ac:dyDescent="0.25">
      <c r="A4140" s="101" t="s">
        <v>902</v>
      </c>
      <c r="B4140" s="101" t="s">
        <v>867</v>
      </c>
      <c r="C4140" s="101" t="s">
        <v>848</v>
      </c>
      <c r="D4140" s="101">
        <v>15.449708943999999</v>
      </c>
      <c r="E4140" s="101" t="s">
        <v>849</v>
      </c>
      <c r="F4140" s="102" t="str">
        <f>INDEX('Crosswalk sectors'!$B:$B,MATCH(A4140,'Crosswalk sectors'!$A:$A,0))</f>
        <v>NA</v>
      </c>
      <c r="G4140" s="103">
        <f>INDEX('Crosswalk parts'!$B:$B,MATCH($B4140,'Crosswalk parts'!$A:$A,0))</f>
        <v>0</v>
      </c>
    </row>
    <row r="4141" spans="1:7" x14ac:dyDescent="0.25">
      <c r="A4141" s="101" t="s">
        <v>922</v>
      </c>
      <c r="B4141" s="101" t="s">
        <v>1013</v>
      </c>
      <c r="C4141" s="101" t="s">
        <v>848</v>
      </c>
      <c r="D4141" s="109">
        <v>15.38</v>
      </c>
      <c r="E4141" s="101" t="s">
        <v>849</v>
      </c>
      <c r="F4141" s="102" t="str">
        <f>INDEX('Crosswalk sectors'!$B:$B,MATCH(A4141,'Crosswalk sectors'!$A:$A,0))</f>
        <v>refined petroleum and coke 19</v>
      </c>
      <c r="G4141" s="103">
        <f>INDEX('Crosswalk parts'!$B:$B,MATCH($B4141,'Crosswalk parts'!$A:$A,0))</f>
        <v>0</v>
      </c>
    </row>
    <row r="4142" spans="1:7" x14ac:dyDescent="0.25">
      <c r="A4142" s="101" t="s">
        <v>922</v>
      </c>
      <c r="B4142" s="101" t="s">
        <v>1124</v>
      </c>
      <c r="C4142" s="101" t="s">
        <v>848</v>
      </c>
      <c r="D4142" s="109">
        <v>15.38</v>
      </c>
      <c r="E4142" s="101" t="s">
        <v>849</v>
      </c>
      <c r="F4142" s="102" t="str">
        <f>INDEX('Crosswalk sectors'!$B:$B,MATCH(A4142,'Crosswalk sectors'!$A:$A,0))</f>
        <v>refined petroleum and coke 19</v>
      </c>
      <c r="G4142" s="103">
        <f>INDEX('Crosswalk parts'!$B:$B,MATCH($B4142,'Crosswalk parts'!$A:$A,0))</f>
        <v>0</v>
      </c>
    </row>
    <row r="4143" spans="1:7" x14ac:dyDescent="0.25">
      <c r="A4143" s="101" t="s">
        <v>922</v>
      </c>
      <c r="B4143" s="101" t="s">
        <v>1135</v>
      </c>
      <c r="C4143" s="101" t="s">
        <v>848</v>
      </c>
      <c r="D4143" s="109">
        <v>15.38</v>
      </c>
      <c r="E4143" s="101" t="s">
        <v>849</v>
      </c>
      <c r="F4143" s="102" t="str">
        <f>INDEX('Crosswalk sectors'!$B:$B,MATCH(A4143,'Crosswalk sectors'!$A:$A,0))</f>
        <v>refined petroleum and coke 19</v>
      </c>
      <c r="G4143" s="103">
        <f>INDEX('Crosswalk parts'!$B:$B,MATCH($B4143,'Crosswalk parts'!$A:$A,0))</f>
        <v>0</v>
      </c>
    </row>
    <row r="4144" spans="1:7" x14ac:dyDescent="0.25">
      <c r="A4144" s="101" t="s">
        <v>922</v>
      </c>
      <c r="B4144" s="101" t="s">
        <v>1109</v>
      </c>
      <c r="C4144" s="101" t="s">
        <v>848</v>
      </c>
      <c r="D4144" s="109">
        <v>15.38</v>
      </c>
      <c r="E4144" s="101" t="s">
        <v>849</v>
      </c>
      <c r="F4144" s="102" t="str">
        <f>INDEX('Crosswalk sectors'!$B:$B,MATCH(A4144,'Crosswalk sectors'!$A:$A,0))</f>
        <v>refined petroleum and coke 19</v>
      </c>
      <c r="G4144" s="103">
        <f>INDEX('Crosswalk parts'!$B:$B,MATCH($B4144,'Crosswalk parts'!$A:$A,0))</f>
        <v>0</v>
      </c>
    </row>
    <row r="4145" spans="1:7" x14ac:dyDescent="0.25">
      <c r="A4145" s="101" t="s">
        <v>922</v>
      </c>
      <c r="B4145" s="101" t="s">
        <v>1077</v>
      </c>
      <c r="C4145" s="101" t="s">
        <v>848</v>
      </c>
      <c r="D4145" s="109">
        <v>15.38</v>
      </c>
      <c r="E4145" s="101" t="s">
        <v>849</v>
      </c>
      <c r="F4145" s="102" t="str">
        <f>INDEX('Crosswalk sectors'!$B:$B,MATCH(A4145,'Crosswalk sectors'!$A:$A,0))</f>
        <v>refined petroleum and coke 19</v>
      </c>
      <c r="G4145" s="103">
        <f>INDEX('Crosswalk parts'!$B:$B,MATCH($B4145,'Crosswalk parts'!$A:$A,0))</f>
        <v>0</v>
      </c>
    </row>
    <row r="4146" spans="1:7" x14ac:dyDescent="0.25">
      <c r="A4146" s="101" t="s">
        <v>922</v>
      </c>
      <c r="B4146" s="101" t="s">
        <v>1138</v>
      </c>
      <c r="C4146" s="101" t="s">
        <v>848</v>
      </c>
      <c r="D4146" s="109">
        <v>15.38</v>
      </c>
      <c r="E4146" s="101" t="s">
        <v>849</v>
      </c>
      <c r="F4146" s="102" t="str">
        <f>INDEX('Crosswalk sectors'!$B:$B,MATCH(A4146,'Crosswalk sectors'!$A:$A,0))</f>
        <v>refined petroleum and coke 19</v>
      </c>
      <c r="G4146" s="103">
        <f>INDEX('Crosswalk parts'!$B:$B,MATCH($B4146,'Crosswalk parts'!$A:$A,0))</f>
        <v>0</v>
      </c>
    </row>
    <row r="4147" spans="1:7" x14ac:dyDescent="0.25">
      <c r="A4147" s="101" t="s">
        <v>883</v>
      </c>
      <c r="B4147" s="101" t="s">
        <v>1041</v>
      </c>
      <c r="C4147" s="101" t="s">
        <v>848</v>
      </c>
      <c r="D4147" s="101">
        <v>15.342790000000001</v>
      </c>
      <c r="E4147" s="101" t="s">
        <v>849</v>
      </c>
      <c r="F4147" s="102" t="str">
        <f>INDEX('Crosswalk sectors'!$B:$B,MATCH(A4147,'Crosswalk sectors'!$A:$A,0))</f>
        <v>chemicals 20</v>
      </c>
      <c r="G4147" s="103">
        <f>INDEX('Crosswalk parts'!$B:$B,MATCH($B4147,'Crosswalk parts'!$A:$A,0))</f>
        <v>0</v>
      </c>
    </row>
    <row r="4148" spans="1:7" x14ac:dyDescent="0.25">
      <c r="A4148" s="101" t="s">
        <v>889</v>
      </c>
      <c r="B4148" s="101" t="s">
        <v>1166</v>
      </c>
      <c r="C4148" s="101" t="s">
        <v>848</v>
      </c>
      <c r="D4148" s="101">
        <v>15.33212</v>
      </c>
      <c r="E4148" s="101" t="s">
        <v>849</v>
      </c>
      <c r="F4148" s="102" t="str">
        <f>INDEX('Crosswalk sectors'!$B:$B,MATCH(A4148,'Crosswalk sectors'!$A:$A,0))</f>
        <v>water and waste 36T39</v>
      </c>
      <c r="G4148" s="103">
        <f>INDEX('Crosswalk parts'!$B:$B,MATCH($B4148,'Crosswalk parts'!$A:$A,0))</f>
        <v>0</v>
      </c>
    </row>
    <row r="4149" spans="1:7" x14ac:dyDescent="0.25">
      <c r="A4149" s="101" t="s">
        <v>868</v>
      </c>
      <c r="B4149" s="101" t="s">
        <v>1057</v>
      </c>
      <c r="C4149" s="101" t="s">
        <v>848</v>
      </c>
      <c r="D4149" s="101">
        <v>15.324350000000001</v>
      </c>
      <c r="E4149" s="101" t="s">
        <v>849</v>
      </c>
      <c r="F4149" s="102" t="str">
        <f>INDEX('Crosswalk sectors'!$B:$B,MATCH(A4149,'Crosswalk sectors'!$A:$A,0))</f>
        <v>pulp paper and printing 17T18</v>
      </c>
      <c r="G4149" s="103">
        <f>INDEX('Crosswalk parts'!$B:$B,MATCH($B4149,'Crosswalk parts'!$A:$A,0))</f>
        <v>0</v>
      </c>
    </row>
    <row r="4150" spans="1:7" x14ac:dyDescent="0.25">
      <c r="A4150" s="101" t="s">
        <v>883</v>
      </c>
      <c r="B4150" s="101" t="s">
        <v>878</v>
      </c>
      <c r="C4150" s="101" t="s">
        <v>848</v>
      </c>
      <c r="D4150" s="101">
        <v>15.2826567</v>
      </c>
      <c r="E4150" s="101" t="s">
        <v>849</v>
      </c>
      <c r="F4150" s="102" t="str">
        <f>INDEX('Crosswalk sectors'!$B:$B,MATCH(A4150,'Crosswalk sectors'!$A:$A,0))</f>
        <v>chemicals 20</v>
      </c>
      <c r="G4150" s="103">
        <f>INDEX('Crosswalk parts'!$B:$B,MATCH($B4150,'Crosswalk parts'!$A:$A,0))</f>
        <v>0</v>
      </c>
    </row>
    <row r="4151" spans="1:7" x14ac:dyDescent="0.25">
      <c r="A4151" s="101" t="s">
        <v>938</v>
      </c>
      <c r="B4151" s="101" t="s">
        <v>1043</v>
      </c>
      <c r="C4151" s="101" t="s">
        <v>848</v>
      </c>
      <c r="D4151" s="101">
        <v>15.231999999999999</v>
      </c>
      <c r="E4151" s="101" t="s">
        <v>849</v>
      </c>
      <c r="F4151" s="102" t="str">
        <f>INDEX('Crosswalk sectors'!$B:$B,MATCH(A4151,'Crosswalk sectors'!$A:$A,0))</f>
        <v>NA</v>
      </c>
      <c r="G4151" s="103">
        <f>INDEX('Crosswalk parts'!$B:$B,MATCH($B4151,'Crosswalk parts'!$A:$A,0))</f>
        <v>0</v>
      </c>
    </row>
    <row r="4152" spans="1:7" x14ac:dyDescent="0.25">
      <c r="A4152" s="101" t="s">
        <v>985</v>
      </c>
      <c r="B4152" s="101" t="s">
        <v>1151</v>
      </c>
      <c r="C4152" s="101" t="s">
        <v>848</v>
      </c>
      <c r="D4152" s="101">
        <v>15.11734</v>
      </c>
      <c r="E4152" s="101" t="s">
        <v>849</v>
      </c>
      <c r="F4152" s="102" t="str">
        <f>INDEX('Crosswalk sectors'!$B:$B,MATCH(A4152,'Crosswalk sectors'!$A:$A,0))</f>
        <v>NA</v>
      </c>
      <c r="G4152" s="103">
        <f>INDEX('Crosswalk parts'!$B:$B,MATCH($B4152,'Crosswalk parts'!$A:$A,0))</f>
        <v>0</v>
      </c>
    </row>
    <row r="4153" spans="1:7" x14ac:dyDescent="0.25">
      <c r="A4153" s="101" t="s">
        <v>912</v>
      </c>
      <c r="B4153" s="101" t="s">
        <v>1111</v>
      </c>
      <c r="C4153" s="101" t="s">
        <v>848</v>
      </c>
      <c r="D4153" s="101">
        <v>15.083794912076399</v>
      </c>
      <c r="E4153" s="101" t="s">
        <v>849</v>
      </c>
      <c r="F4153" s="102" t="str">
        <f>INDEX('Crosswalk sectors'!$B:$B,MATCH(A4153,'Crosswalk sectors'!$A:$A,0))</f>
        <v>NA</v>
      </c>
      <c r="G4153" s="103">
        <f>INDEX('Crosswalk parts'!$B:$B,MATCH($B4153,'Crosswalk parts'!$A:$A,0))</f>
        <v>0</v>
      </c>
    </row>
    <row r="4154" spans="1:7" x14ac:dyDescent="0.25">
      <c r="A4154" s="101" t="s">
        <v>979</v>
      </c>
      <c r="B4154" s="101" t="s">
        <v>956</v>
      </c>
      <c r="C4154" s="101" t="s">
        <v>848</v>
      </c>
      <c r="D4154" s="101">
        <v>15.007422778409564</v>
      </c>
      <c r="E4154" s="101" t="s">
        <v>849</v>
      </c>
      <c r="F4154" s="102" t="str">
        <f>INDEX('Crosswalk sectors'!$B:$B,MATCH(A4154,'Crosswalk sectors'!$A:$A,0))</f>
        <v>NA</v>
      </c>
      <c r="G4154" s="103">
        <f>INDEX('Crosswalk parts'!$B:$B,MATCH($B4154,'Crosswalk parts'!$A:$A,0))</f>
        <v>0</v>
      </c>
    </row>
    <row r="4155" spans="1:7" x14ac:dyDescent="0.25">
      <c r="A4155" s="101" t="s">
        <v>850</v>
      </c>
      <c r="B4155" s="101" t="s">
        <v>1140</v>
      </c>
      <c r="C4155" s="101" t="s">
        <v>848</v>
      </c>
      <c r="D4155" s="101">
        <v>15.001519999999999</v>
      </c>
      <c r="E4155" s="101" t="s">
        <v>849</v>
      </c>
      <c r="F4155" s="102" t="str">
        <f>INDEX('Crosswalk sectors'!$B:$B,MATCH(A4155,'Crosswalk sectors'!$A:$A,0))</f>
        <v>other manufacturing 31T33</v>
      </c>
      <c r="G4155" s="103">
        <f>INDEX('Crosswalk parts'!$B:$B,MATCH($B4155,'Crosswalk parts'!$A:$A,0))</f>
        <v>0</v>
      </c>
    </row>
    <row r="4156" spans="1:7" x14ac:dyDescent="0.25">
      <c r="A4156" s="101" t="s">
        <v>850</v>
      </c>
      <c r="B4156" s="101" t="s">
        <v>1151</v>
      </c>
      <c r="C4156" s="101" t="s">
        <v>848</v>
      </c>
      <c r="D4156" s="110">
        <v>15</v>
      </c>
      <c r="E4156" s="101" t="s">
        <v>849</v>
      </c>
      <c r="F4156" s="102" t="str">
        <f>INDEX('Crosswalk sectors'!$B:$B,MATCH(A4156,'Crosswalk sectors'!$A:$A,0))</f>
        <v>other manufacturing 31T33</v>
      </c>
      <c r="G4156" s="103">
        <f>INDEX('Crosswalk parts'!$B:$B,MATCH($B4156,'Crosswalk parts'!$A:$A,0))</f>
        <v>0</v>
      </c>
    </row>
    <row r="4157" spans="1:7" x14ac:dyDescent="0.25">
      <c r="A4157" s="101" t="s">
        <v>860</v>
      </c>
      <c r="B4157" s="101" t="s">
        <v>1014</v>
      </c>
      <c r="C4157" s="101" t="s">
        <v>848</v>
      </c>
      <c r="D4157" s="101">
        <v>14.904463711342</v>
      </c>
      <c r="E4157" s="101" t="s">
        <v>849</v>
      </c>
      <c r="F4157" s="102" t="str">
        <f>INDEX('Crosswalk sectors'!$B:$B,MATCH(A4157,'Crosswalk sectors'!$A:$A,0))</f>
        <v>NA</v>
      </c>
      <c r="G4157" s="103">
        <f>INDEX('Crosswalk parts'!$B:$B,MATCH($B4157,'Crosswalk parts'!$A:$A,0))</f>
        <v>0</v>
      </c>
    </row>
    <row r="4158" spans="1:7" x14ac:dyDescent="0.25">
      <c r="A4158" s="101" t="s">
        <v>883</v>
      </c>
      <c r="B4158" s="101" t="s">
        <v>964</v>
      </c>
      <c r="D4158" s="101">
        <v>14.837359975962826</v>
      </c>
      <c r="E4158" s="101" t="s">
        <v>472</v>
      </c>
      <c r="F4158" s="102" t="str">
        <f>INDEX('Crosswalk sectors'!$B:$B,MATCH(A4158,'Crosswalk sectors'!$A:$A,0))</f>
        <v>chemicals 20</v>
      </c>
      <c r="G4158" s="103" t="str">
        <f>INDEX('Crosswalk parts'!$B:$B,MATCH($B4158,'Crosswalk parts'!$A:$A,0))</f>
        <v>OC</v>
      </c>
    </row>
    <row r="4159" spans="1:7" x14ac:dyDescent="0.25">
      <c r="A4159" s="101" t="s">
        <v>889</v>
      </c>
      <c r="B4159" s="101" t="s">
        <v>1029</v>
      </c>
      <c r="C4159" s="101" t="s">
        <v>848</v>
      </c>
      <c r="D4159" s="101">
        <v>14.622</v>
      </c>
      <c r="E4159" s="101" t="s">
        <v>849</v>
      </c>
      <c r="F4159" s="102" t="str">
        <f>INDEX('Crosswalk sectors'!$B:$B,MATCH(A4159,'Crosswalk sectors'!$A:$A,0))</f>
        <v>water and waste 36T39</v>
      </c>
      <c r="G4159" s="103">
        <f>INDEX('Crosswalk parts'!$B:$B,MATCH($B4159,'Crosswalk parts'!$A:$A,0))</f>
        <v>0</v>
      </c>
    </row>
    <row r="4160" spans="1:7" x14ac:dyDescent="0.25">
      <c r="A4160" s="101" t="s">
        <v>885</v>
      </c>
      <c r="B4160" s="101" t="s">
        <v>866</v>
      </c>
      <c r="C4160" s="101" t="s">
        <v>848</v>
      </c>
      <c r="D4160" s="101">
        <v>14.56653723</v>
      </c>
      <c r="E4160" s="101" t="s">
        <v>849</v>
      </c>
      <c r="F4160" s="102" t="str">
        <f>INDEX('Crosswalk sectors'!$B:$B,MATCH(A4160,'Crosswalk sectors'!$A:$A,0))</f>
        <v>NA</v>
      </c>
      <c r="G4160" s="103">
        <f>INDEX('Crosswalk parts'!$B:$B,MATCH($B4160,'Crosswalk parts'!$A:$A,0))</f>
        <v>0</v>
      </c>
    </row>
    <row r="4161" spans="1:7" x14ac:dyDescent="0.25">
      <c r="A4161" s="101" t="s">
        <v>1022</v>
      </c>
      <c r="B4161" s="101" t="s">
        <v>986</v>
      </c>
      <c r="C4161" s="101" t="s">
        <v>848</v>
      </c>
      <c r="D4161" s="101">
        <v>14.485732021731886</v>
      </c>
      <c r="E4161" s="101" t="s">
        <v>849</v>
      </c>
      <c r="F4161" s="102" t="str">
        <f>INDEX('Crosswalk sectors'!$B:$B,MATCH(A4161,'Crosswalk sectors'!$A:$A,0))</f>
        <v>NA</v>
      </c>
      <c r="G4161" s="103">
        <f>INDEX('Crosswalk parts'!$B:$B,MATCH($B4161,'Crosswalk parts'!$A:$A,0))</f>
        <v>0</v>
      </c>
    </row>
    <row r="4162" spans="1:7" x14ac:dyDescent="0.25">
      <c r="A4162" s="101" t="s">
        <v>995</v>
      </c>
      <c r="B4162" s="101" t="s">
        <v>1008</v>
      </c>
      <c r="C4162" s="101" t="s">
        <v>848</v>
      </c>
      <c r="D4162" s="101">
        <v>14.452622</v>
      </c>
      <c r="E4162" s="101" t="s">
        <v>849</v>
      </c>
      <c r="F4162" s="102" t="str">
        <f>INDEX('Crosswalk sectors'!$B:$B,MATCH(A4162,'Crosswalk sectors'!$A:$A,0))</f>
        <v>NA</v>
      </c>
      <c r="G4162" s="103">
        <f>INDEX('Crosswalk parts'!$B:$B,MATCH($B4162,'Crosswalk parts'!$A:$A,0))</f>
        <v>0</v>
      </c>
    </row>
    <row r="4163" spans="1:7" x14ac:dyDescent="0.25">
      <c r="A4163" s="101" t="s">
        <v>985</v>
      </c>
      <c r="B4163" s="101" t="s">
        <v>1050</v>
      </c>
      <c r="C4163" s="101" t="s">
        <v>848</v>
      </c>
      <c r="D4163" s="101">
        <v>14.368897624000001</v>
      </c>
      <c r="E4163" s="101" t="s">
        <v>849</v>
      </c>
      <c r="F4163" s="102" t="str">
        <f>INDEX('Crosswalk sectors'!$B:$B,MATCH(A4163,'Crosswalk sectors'!$A:$A,0))</f>
        <v>NA</v>
      </c>
      <c r="G4163" s="103">
        <f>INDEX('Crosswalk parts'!$B:$B,MATCH($B4163,'Crosswalk parts'!$A:$A,0))</f>
        <v>0</v>
      </c>
    </row>
    <row r="4164" spans="1:7" x14ac:dyDescent="0.25">
      <c r="A4164" s="101" t="s">
        <v>889</v>
      </c>
      <c r="B4164" s="101" t="s">
        <v>1167</v>
      </c>
      <c r="C4164" s="101" t="s">
        <v>848</v>
      </c>
      <c r="D4164" s="101">
        <v>14.284000000000001</v>
      </c>
      <c r="E4164" s="101" t="s">
        <v>849</v>
      </c>
      <c r="F4164" s="102" t="str">
        <f>INDEX('Crosswalk sectors'!$B:$B,MATCH(A4164,'Crosswalk sectors'!$A:$A,0))</f>
        <v>water and waste 36T39</v>
      </c>
      <c r="G4164" s="103">
        <f>INDEX('Crosswalk parts'!$B:$B,MATCH($B4164,'Crosswalk parts'!$A:$A,0))</f>
        <v>0</v>
      </c>
    </row>
    <row r="4165" spans="1:7" x14ac:dyDescent="0.25">
      <c r="A4165" s="101" t="s">
        <v>860</v>
      </c>
      <c r="B4165" s="101" t="s">
        <v>1043</v>
      </c>
      <c r="C4165" s="101" t="s">
        <v>848</v>
      </c>
      <c r="D4165" s="101">
        <v>14.279236256920001</v>
      </c>
      <c r="E4165" s="101" t="s">
        <v>849</v>
      </c>
      <c r="F4165" s="102" t="str">
        <f>INDEX('Crosswalk sectors'!$B:$B,MATCH(A4165,'Crosswalk sectors'!$A:$A,0))</f>
        <v>NA</v>
      </c>
      <c r="G4165" s="103">
        <f>INDEX('Crosswalk parts'!$B:$B,MATCH($B4165,'Crosswalk parts'!$A:$A,0))</f>
        <v>0</v>
      </c>
    </row>
    <row r="4166" spans="1:7" x14ac:dyDescent="0.25">
      <c r="A4166" s="101" t="s">
        <v>872</v>
      </c>
      <c r="B4166" s="101" t="s">
        <v>1028</v>
      </c>
      <c r="C4166" s="101" t="s">
        <v>852</v>
      </c>
      <c r="D4166" s="101">
        <v>14.267288428500001</v>
      </c>
      <c r="E4166" s="101" t="s">
        <v>472</v>
      </c>
      <c r="F4166" s="102" t="str">
        <f>INDEX('Crosswalk sectors'!$B:$B,MATCH(A4166,'Crosswalk sectors'!$A:$A,0))</f>
        <v>oil and gas extraction 06</v>
      </c>
      <c r="G4166" s="103" t="str">
        <f>INDEX('Crosswalk parts'!$B:$B,MATCH($B4166,'Crosswalk parts'!$A:$A,0))</f>
        <v>N2O</v>
      </c>
    </row>
    <row r="4167" spans="1:7" x14ac:dyDescent="0.25">
      <c r="A4167" s="101" t="s">
        <v>895</v>
      </c>
      <c r="B4167" s="101" t="s">
        <v>1092</v>
      </c>
      <c r="C4167" s="101" t="s">
        <v>848</v>
      </c>
      <c r="D4167" s="101">
        <v>14.2326704</v>
      </c>
      <c r="E4167" s="101" t="s">
        <v>849</v>
      </c>
      <c r="F4167" s="102" t="str">
        <f>INDEX('Crosswalk sectors'!$B:$B,MATCH(A4167,'Crosswalk sectors'!$A:$A,0))</f>
        <v>NA</v>
      </c>
      <c r="G4167" s="103">
        <f>INDEX('Crosswalk parts'!$B:$B,MATCH($B4167,'Crosswalk parts'!$A:$A,0))</f>
        <v>0</v>
      </c>
    </row>
    <row r="4168" spans="1:7" x14ac:dyDescent="0.25">
      <c r="A4168" s="101" t="s">
        <v>881</v>
      </c>
      <c r="B4168" s="101" t="s">
        <v>1007</v>
      </c>
      <c r="C4168" s="101" t="s">
        <v>848</v>
      </c>
      <c r="D4168" s="101">
        <v>14.204000000000001</v>
      </c>
      <c r="E4168" s="101" t="s">
        <v>849</v>
      </c>
      <c r="F4168" s="102" t="str">
        <f>INDEX('Crosswalk sectors'!$B:$B,MATCH(A4168,'Crosswalk sectors'!$A:$A,0))</f>
        <v>NA</v>
      </c>
      <c r="G4168" s="103">
        <f>INDEX('Crosswalk parts'!$B:$B,MATCH($B4168,'Crosswalk parts'!$A:$A,0))</f>
        <v>0</v>
      </c>
    </row>
    <row r="4169" spans="1:7" x14ac:dyDescent="0.25">
      <c r="A4169" s="101" t="s">
        <v>932</v>
      </c>
      <c r="B4169" s="101" t="s">
        <v>998</v>
      </c>
      <c r="C4169" s="101" t="s">
        <v>848</v>
      </c>
      <c r="D4169" s="101">
        <v>14.156362101999999</v>
      </c>
      <c r="E4169" s="101" t="s">
        <v>849</v>
      </c>
      <c r="F4169" s="102" t="str">
        <f>INDEX('Crosswalk sectors'!$B:$B,MATCH(A4169,'Crosswalk sectors'!$A:$A,0))</f>
        <v>other metals 242</v>
      </c>
      <c r="G4169" s="103">
        <f>INDEX('Crosswalk parts'!$B:$B,MATCH($B4169,'Crosswalk parts'!$A:$A,0))</f>
        <v>0</v>
      </c>
    </row>
    <row r="4170" spans="1:7" x14ac:dyDescent="0.25">
      <c r="A4170" s="101" t="s">
        <v>985</v>
      </c>
      <c r="B4170" s="101" t="s">
        <v>964</v>
      </c>
      <c r="D4170" s="101">
        <v>14.137795509837092</v>
      </c>
      <c r="E4170" s="101" t="s">
        <v>472</v>
      </c>
      <c r="F4170" s="102" t="str">
        <f>INDEX('Crosswalk sectors'!$B:$B,MATCH(A4170,'Crosswalk sectors'!$A:$A,0))</f>
        <v>NA</v>
      </c>
      <c r="G4170" s="103" t="str">
        <f>INDEX('Crosswalk parts'!$B:$B,MATCH($B4170,'Crosswalk parts'!$A:$A,0))</f>
        <v>OC</v>
      </c>
    </row>
    <row r="4171" spans="1:7" x14ac:dyDescent="0.25">
      <c r="A4171" s="101" t="s">
        <v>979</v>
      </c>
      <c r="B4171" s="101" t="s">
        <v>934</v>
      </c>
      <c r="C4171" s="101" t="s">
        <v>848</v>
      </c>
      <c r="D4171" s="101">
        <v>14.119740999999999</v>
      </c>
      <c r="E4171" s="101" t="s">
        <v>849</v>
      </c>
      <c r="F4171" s="102" t="str">
        <f>INDEX('Crosswalk sectors'!$B:$B,MATCH(A4171,'Crosswalk sectors'!$A:$A,0))</f>
        <v>NA</v>
      </c>
      <c r="G4171" s="103">
        <f>INDEX('Crosswalk parts'!$B:$B,MATCH($B4171,'Crosswalk parts'!$A:$A,0))</f>
        <v>0</v>
      </c>
    </row>
    <row r="4172" spans="1:7" x14ac:dyDescent="0.25">
      <c r="A4172" s="101" t="s">
        <v>881</v>
      </c>
      <c r="B4172" s="101" t="s">
        <v>1064</v>
      </c>
      <c r="C4172" s="101" t="s">
        <v>848</v>
      </c>
      <c r="D4172" s="101">
        <v>14.114890000000001</v>
      </c>
      <c r="E4172" s="101" t="s">
        <v>849</v>
      </c>
      <c r="F4172" s="102" t="str">
        <f>INDEX('Crosswalk sectors'!$B:$B,MATCH(A4172,'Crosswalk sectors'!$A:$A,0))</f>
        <v>NA</v>
      </c>
      <c r="G4172" s="103">
        <f>INDEX('Crosswalk parts'!$B:$B,MATCH($B4172,'Crosswalk parts'!$A:$A,0))</f>
        <v>0</v>
      </c>
    </row>
    <row r="4173" spans="1:7" x14ac:dyDescent="0.25">
      <c r="A4173" s="101" t="s">
        <v>908</v>
      </c>
      <c r="B4173" s="101" t="s">
        <v>917</v>
      </c>
      <c r="C4173" s="101" t="s">
        <v>848</v>
      </c>
      <c r="D4173" s="101">
        <v>14.080640000000001</v>
      </c>
      <c r="E4173" s="101" t="s">
        <v>849</v>
      </c>
      <c r="F4173" s="102" t="str">
        <f>INDEX('Crosswalk sectors'!$B:$B,MATCH(A4173,'Crosswalk sectors'!$A:$A,0))</f>
        <v>chemicals 20</v>
      </c>
      <c r="G4173" s="103">
        <f>INDEX('Crosswalk parts'!$B:$B,MATCH($B4173,'Crosswalk parts'!$A:$A,0))</f>
        <v>0</v>
      </c>
    </row>
    <row r="4174" spans="1:7" x14ac:dyDescent="0.25">
      <c r="A4174" s="101" t="s">
        <v>979</v>
      </c>
      <c r="B4174" s="101" t="s">
        <v>1025</v>
      </c>
      <c r="C4174" s="101" t="s">
        <v>848</v>
      </c>
      <c r="D4174" s="101">
        <v>14.0732800808312</v>
      </c>
      <c r="E4174" s="101" t="s">
        <v>849</v>
      </c>
      <c r="F4174" s="102" t="str">
        <f>INDEX('Crosswalk sectors'!$B:$B,MATCH(A4174,'Crosswalk sectors'!$A:$A,0))</f>
        <v>NA</v>
      </c>
      <c r="G4174" s="103">
        <f>INDEX('Crosswalk parts'!$B:$B,MATCH($B4174,'Crosswalk parts'!$A:$A,0))</f>
        <v>0</v>
      </c>
    </row>
    <row r="4175" spans="1:7" x14ac:dyDescent="0.25">
      <c r="A4175" s="101" t="s">
        <v>883</v>
      </c>
      <c r="B4175" s="101" t="s">
        <v>907</v>
      </c>
      <c r="C4175" s="101" t="s">
        <v>848</v>
      </c>
      <c r="D4175" s="101">
        <v>14.013999999999999</v>
      </c>
      <c r="E4175" s="101" t="s">
        <v>849</v>
      </c>
      <c r="F4175" s="102" t="str">
        <f>INDEX('Crosswalk sectors'!$B:$B,MATCH(A4175,'Crosswalk sectors'!$A:$A,0))</f>
        <v>chemicals 20</v>
      </c>
      <c r="G4175" s="103">
        <f>INDEX('Crosswalk parts'!$B:$B,MATCH($B4175,'Crosswalk parts'!$A:$A,0))</f>
        <v>0</v>
      </c>
    </row>
    <row r="4176" spans="1:7" x14ac:dyDescent="0.25">
      <c r="A4176" s="101" t="s">
        <v>876</v>
      </c>
      <c r="B4176" s="101" t="s">
        <v>998</v>
      </c>
      <c r="C4176" s="101" t="s">
        <v>848</v>
      </c>
      <c r="D4176" s="110">
        <v>14</v>
      </c>
      <c r="E4176" s="101" t="s">
        <v>849</v>
      </c>
      <c r="F4176" s="102" t="str">
        <f>INDEX('Crosswalk sectors'!$B:$B,MATCH(A4176,'Crosswalk sectors'!$A:$A,0))</f>
        <v>NA</v>
      </c>
      <c r="G4176" s="103">
        <f>INDEX('Crosswalk parts'!$B:$B,MATCH($B4176,'Crosswalk parts'!$A:$A,0))</f>
        <v>0</v>
      </c>
    </row>
    <row r="4177" spans="1:7" x14ac:dyDescent="0.25">
      <c r="A4177" s="101" t="s">
        <v>937</v>
      </c>
      <c r="B4177" s="101" t="s">
        <v>897</v>
      </c>
      <c r="C4177" s="101" t="s">
        <v>848</v>
      </c>
      <c r="D4177" s="110">
        <v>14</v>
      </c>
      <c r="E4177" s="101" t="s">
        <v>849</v>
      </c>
      <c r="F4177" s="102" t="str">
        <f>INDEX('Crosswalk sectors'!$B:$B,MATCH(A4177,'Crosswalk sectors'!$A:$A,0))</f>
        <v>cement and other nonmetallic minerals 239</v>
      </c>
      <c r="G4177" s="103">
        <f>INDEX('Crosswalk parts'!$B:$B,MATCH($B4177,'Crosswalk parts'!$A:$A,0))</f>
        <v>0</v>
      </c>
    </row>
    <row r="4178" spans="1:7" x14ac:dyDescent="0.25">
      <c r="A4178" s="101" t="s">
        <v>1053</v>
      </c>
      <c r="B4178" s="101" t="s">
        <v>950</v>
      </c>
      <c r="C4178" s="101" t="s">
        <v>848</v>
      </c>
      <c r="D4178" s="101">
        <v>13.926729941596541</v>
      </c>
      <c r="E4178" s="101" t="s">
        <v>849</v>
      </c>
      <c r="F4178" s="102" t="str">
        <f>INDEX('Crosswalk sectors'!$B:$B,MATCH(A4178,'Crosswalk sectors'!$A:$A,0))</f>
        <v>NA</v>
      </c>
      <c r="G4178" s="103">
        <f>INDEX('Crosswalk parts'!$B:$B,MATCH($B4178,'Crosswalk parts'!$A:$A,0))</f>
        <v>0</v>
      </c>
    </row>
    <row r="4179" spans="1:7" x14ac:dyDescent="0.25">
      <c r="A4179" s="101" t="s">
        <v>925</v>
      </c>
      <c r="B4179" s="101" t="s">
        <v>1012</v>
      </c>
      <c r="C4179" s="101" t="s">
        <v>848</v>
      </c>
      <c r="D4179" s="101">
        <v>13.9</v>
      </c>
      <c r="E4179" s="101" t="s">
        <v>849</v>
      </c>
      <c r="F4179" s="102" t="str">
        <f>INDEX('Crosswalk sectors'!$B:$B,MATCH(A4179,'Crosswalk sectors'!$A:$A,0))</f>
        <v>refined petroleum and coke 19</v>
      </c>
      <c r="G4179" s="103">
        <f>INDEX('Crosswalk parts'!$B:$B,MATCH($B4179,'Crosswalk parts'!$A:$A,0))</f>
        <v>0</v>
      </c>
    </row>
    <row r="4180" spans="1:7" x14ac:dyDescent="0.25">
      <c r="A4180" s="101" t="s">
        <v>938</v>
      </c>
      <c r="B4180" s="101" t="s">
        <v>1050</v>
      </c>
      <c r="C4180" s="101" t="s">
        <v>848</v>
      </c>
      <c r="D4180" s="101">
        <v>13.872807981999999</v>
      </c>
      <c r="E4180" s="101" t="s">
        <v>849</v>
      </c>
      <c r="F4180" s="102" t="str">
        <f>INDEX('Crosswalk sectors'!$B:$B,MATCH(A4180,'Crosswalk sectors'!$A:$A,0))</f>
        <v>NA</v>
      </c>
      <c r="G4180" s="103">
        <f>INDEX('Crosswalk parts'!$B:$B,MATCH($B4180,'Crosswalk parts'!$A:$A,0))</f>
        <v>0</v>
      </c>
    </row>
    <row r="4181" spans="1:7" x14ac:dyDescent="0.25">
      <c r="A4181" s="101" t="s">
        <v>883</v>
      </c>
      <c r="B4181" s="101" t="s">
        <v>1000</v>
      </c>
      <c r="C4181" s="101" t="s">
        <v>848</v>
      </c>
      <c r="D4181" s="101">
        <v>13.86614</v>
      </c>
      <c r="E4181" s="101" t="s">
        <v>849</v>
      </c>
      <c r="F4181" s="102" t="str">
        <f>INDEX('Crosswalk sectors'!$B:$B,MATCH(A4181,'Crosswalk sectors'!$A:$A,0))</f>
        <v>chemicals 20</v>
      </c>
      <c r="G4181" s="103">
        <f>INDEX('Crosswalk parts'!$B:$B,MATCH($B4181,'Crosswalk parts'!$A:$A,0))</f>
        <v>0</v>
      </c>
    </row>
    <row r="4182" spans="1:7" x14ac:dyDescent="0.25">
      <c r="A4182" s="101" t="s">
        <v>868</v>
      </c>
      <c r="B4182" s="101" t="s">
        <v>1157</v>
      </c>
      <c r="C4182" s="101" t="s">
        <v>848</v>
      </c>
      <c r="D4182" s="101">
        <v>13.831048585646</v>
      </c>
      <c r="E4182" s="101" t="s">
        <v>849</v>
      </c>
      <c r="F4182" s="102" t="str">
        <f>INDEX('Crosswalk sectors'!$B:$B,MATCH(A4182,'Crosswalk sectors'!$A:$A,0))</f>
        <v>pulp paper and printing 17T18</v>
      </c>
      <c r="G4182" s="103">
        <f>INDEX('Crosswalk parts'!$B:$B,MATCH($B4182,'Crosswalk parts'!$A:$A,0))</f>
        <v>0</v>
      </c>
    </row>
    <row r="4183" spans="1:7" x14ac:dyDescent="0.25">
      <c r="A4183" s="101" t="s">
        <v>1022</v>
      </c>
      <c r="B4183" s="101" t="s">
        <v>944</v>
      </c>
      <c r="C4183" s="101" t="s">
        <v>848</v>
      </c>
      <c r="D4183" s="101">
        <v>13.713107919375801</v>
      </c>
      <c r="E4183" s="101" t="s">
        <v>849</v>
      </c>
      <c r="F4183" s="102" t="str">
        <f>INDEX('Crosswalk sectors'!$B:$B,MATCH(A4183,'Crosswalk sectors'!$A:$A,0))</f>
        <v>NA</v>
      </c>
      <c r="G4183" s="103">
        <f>INDEX('Crosswalk parts'!$B:$B,MATCH($B4183,'Crosswalk parts'!$A:$A,0))</f>
        <v>0</v>
      </c>
    </row>
    <row r="4184" spans="1:7" x14ac:dyDescent="0.25">
      <c r="A4184" s="101" t="s">
        <v>994</v>
      </c>
      <c r="B4184" s="101" t="s">
        <v>967</v>
      </c>
      <c r="C4184" s="101" t="s">
        <v>848</v>
      </c>
      <c r="D4184" s="101">
        <v>13.687288697330709</v>
      </c>
      <c r="E4184" s="101" t="s">
        <v>849</v>
      </c>
      <c r="F4184" s="102" t="str">
        <f>INDEX('Crosswalk sectors'!$B:$B,MATCH(A4184,'Crosswalk sectors'!$A:$A,0))</f>
        <v>NA</v>
      </c>
      <c r="G4184" s="103">
        <f>INDEX('Crosswalk parts'!$B:$B,MATCH($B4184,'Crosswalk parts'!$A:$A,0))</f>
        <v>0</v>
      </c>
    </row>
    <row r="4185" spans="1:7" x14ac:dyDescent="0.25">
      <c r="A4185" s="101" t="s">
        <v>995</v>
      </c>
      <c r="B4185" s="101" t="s">
        <v>1028</v>
      </c>
      <c r="C4185" s="101" t="s">
        <v>852</v>
      </c>
      <c r="D4185" s="101">
        <v>13.6752337</v>
      </c>
      <c r="E4185" s="101" t="s">
        <v>472</v>
      </c>
      <c r="F4185" s="102" t="str">
        <f>INDEX('Crosswalk sectors'!$B:$B,MATCH(A4185,'Crosswalk sectors'!$A:$A,0))</f>
        <v>NA</v>
      </c>
      <c r="G4185" s="103" t="str">
        <f>INDEX('Crosswalk parts'!$B:$B,MATCH($B4185,'Crosswalk parts'!$A:$A,0))</f>
        <v>N2O</v>
      </c>
    </row>
    <row r="4186" spans="1:7" x14ac:dyDescent="0.25">
      <c r="A4186" s="101" t="s">
        <v>911</v>
      </c>
      <c r="B4186" s="101" t="s">
        <v>943</v>
      </c>
      <c r="C4186" s="101" t="s">
        <v>848</v>
      </c>
      <c r="D4186" s="101">
        <v>13.650840000000001</v>
      </c>
      <c r="E4186" s="101" t="s">
        <v>849</v>
      </c>
      <c r="F4186" s="102" t="str">
        <f>INDEX('Crosswalk sectors'!$B:$B,MATCH(A4186,'Crosswalk sectors'!$A:$A,0))</f>
        <v>NA</v>
      </c>
      <c r="G4186" s="103">
        <f>INDEX('Crosswalk parts'!$B:$B,MATCH($B4186,'Crosswalk parts'!$A:$A,0))</f>
        <v>0</v>
      </c>
    </row>
    <row r="4187" spans="1:7" x14ac:dyDescent="0.25">
      <c r="A4187" s="101" t="s">
        <v>881</v>
      </c>
      <c r="B4187" s="101" t="s">
        <v>1129</v>
      </c>
      <c r="C4187" s="101" t="s">
        <v>848</v>
      </c>
      <c r="D4187" s="101">
        <v>13.6068</v>
      </c>
      <c r="E4187" s="101" t="s">
        <v>849</v>
      </c>
      <c r="F4187" s="102" t="str">
        <f>INDEX('Crosswalk sectors'!$B:$B,MATCH(A4187,'Crosswalk sectors'!$A:$A,0))</f>
        <v>NA</v>
      </c>
      <c r="G4187" s="103">
        <f>INDEX('Crosswalk parts'!$B:$B,MATCH($B4187,'Crosswalk parts'!$A:$A,0))</f>
        <v>0</v>
      </c>
    </row>
    <row r="4188" spans="1:7" x14ac:dyDescent="0.25">
      <c r="A4188" s="101" t="s">
        <v>979</v>
      </c>
      <c r="B4188" s="101" t="s">
        <v>904</v>
      </c>
      <c r="C4188" s="101" t="s">
        <v>848</v>
      </c>
      <c r="D4188" s="101">
        <v>13.56854502</v>
      </c>
      <c r="E4188" s="101" t="s">
        <v>849</v>
      </c>
      <c r="F4188" s="102" t="str">
        <f>INDEX('Crosswalk sectors'!$B:$B,MATCH(A4188,'Crosswalk sectors'!$A:$A,0))</f>
        <v>NA</v>
      </c>
      <c r="G4188" s="103">
        <f>INDEX('Crosswalk parts'!$B:$B,MATCH($B4188,'Crosswalk parts'!$A:$A,0))</f>
        <v>0</v>
      </c>
    </row>
    <row r="4189" spans="1:7" x14ac:dyDescent="0.25">
      <c r="A4189" s="101" t="s">
        <v>916</v>
      </c>
      <c r="B4189" s="101" t="s">
        <v>1113</v>
      </c>
      <c r="C4189" s="101" t="s">
        <v>848</v>
      </c>
      <c r="D4189" s="101">
        <v>13.5244</v>
      </c>
      <c r="E4189" s="101" t="s">
        <v>849</v>
      </c>
      <c r="F4189" s="102" t="str">
        <f>INDEX('Crosswalk sectors'!$B:$B,MATCH(A4189,'Crosswalk sectors'!$A:$A,0))</f>
        <v>energy pipelines and gas processing 352T353</v>
      </c>
      <c r="G4189" s="103">
        <f>INDEX('Crosswalk parts'!$B:$B,MATCH($B4189,'Crosswalk parts'!$A:$A,0))</f>
        <v>0</v>
      </c>
    </row>
    <row r="4190" spans="1:7" x14ac:dyDescent="0.25">
      <c r="A4190" s="101" t="s">
        <v>885</v>
      </c>
      <c r="B4190" s="101" t="s">
        <v>1058</v>
      </c>
      <c r="C4190" s="101" t="s">
        <v>848</v>
      </c>
      <c r="D4190" s="101">
        <v>13.5115704</v>
      </c>
      <c r="E4190" s="101" t="s">
        <v>849</v>
      </c>
      <c r="F4190" s="102" t="str">
        <f>INDEX('Crosswalk sectors'!$B:$B,MATCH(A4190,'Crosswalk sectors'!$A:$A,0))</f>
        <v>NA</v>
      </c>
      <c r="G4190" s="103">
        <f>INDEX('Crosswalk parts'!$B:$B,MATCH($B4190,'Crosswalk parts'!$A:$A,0))</f>
        <v>0</v>
      </c>
    </row>
    <row r="4191" spans="1:7" x14ac:dyDescent="0.25">
      <c r="A4191" s="101" t="s">
        <v>932</v>
      </c>
      <c r="B4191" s="101" t="s">
        <v>1028</v>
      </c>
      <c r="C4191" s="101" t="s">
        <v>852</v>
      </c>
      <c r="D4191" s="101">
        <v>13.47373266</v>
      </c>
      <c r="E4191" s="101" t="s">
        <v>472</v>
      </c>
      <c r="F4191" s="102" t="str">
        <f>INDEX('Crosswalk sectors'!$B:$B,MATCH(A4191,'Crosswalk sectors'!$A:$A,0))</f>
        <v>other metals 242</v>
      </c>
      <c r="G4191" s="103" t="str">
        <f>INDEX('Crosswalk parts'!$B:$B,MATCH($B4191,'Crosswalk parts'!$A:$A,0))</f>
        <v>N2O</v>
      </c>
    </row>
    <row r="4192" spans="1:7" x14ac:dyDescent="0.25">
      <c r="A4192" s="101" t="s">
        <v>949</v>
      </c>
      <c r="B4192" s="101" t="s">
        <v>969</v>
      </c>
      <c r="C4192" s="101" t="s">
        <v>848</v>
      </c>
      <c r="D4192" s="101">
        <v>13.47322</v>
      </c>
      <c r="E4192" s="101" t="s">
        <v>849</v>
      </c>
      <c r="F4192" s="102" t="str">
        <f>INDEX('Crosswalk sectors'!$B:$B,MATCH(A4192,'Crosswalk sectors'!$A:$A,0))</f>
        <v>iron and steel 241</v>
      </c>
      <c r="G4192" s="103">
        <f>INDEX('Crosswalk parts'!$B:$B,MATCH($B4192,'Crosswalk parts'!$A:$A,0))</f>
        <v>0</v>
      </c>
    </row>
    <row r="4193" spans="1:7" x14ac:dyDescent="0.25">
      <c r="A4193" s="101" t="s">
        <v>999</v>
      </c>
      <c r="B4193" s="101" t="s">
        <v>1062</v>
      </c>
      <c r="D4193" s="101">
        <v>13.466919363268651</v>
      </c>
      <c r="E4193" s="101" t="s">
        <v>472</v>
      </c>
      <c r="F4193" s="102" t="str">
        <f>INDEX('Crosswalk sectors'!$B:$B,MATCH(A4193,'Crosswalk sectors'!$A:$A,0))</f>
        <v>NA</v>
      </c>
      <c r="G4193" s="103">
        <f>INDEX('Crosswalk parts'!$B:$B,MATCH($B4193,'Crosswalk parts'!$A:$A,0))</f>
        <v>0</v>
      </c>
    </row>
    <row r="4194" spans="1:7" x14ac:dyDescent="0.25">
      <c r="A4194" s="101" t="s">
        <v>889</v>
      </c>
      <c r="B4194" s="101" t="s">
        <v>1076</v>
      </c>
      <c r="C4194" s="101" t="s">
        <v>848</v>
      </c>
      <c r="D4194" s="101">
        <v>13.439068000000001</v>
      </c>
      <c r="E4194" s="101" t="s">
        <v>849</v>
      </c>
      <c r="F4194" s="102" t="str">
        <f>INDEX('Crosswalk sectors'!$B:$B,MATCH(A4194,'Crosswalk sectors'!$A:$A,0))</f>
        <v>water and waste 36T39</v>
      </c>
      <c r="G4194" s="103">
        <f>INDEX('Crosswalk parts'!$B:$B,MATCH($B4194,'Crosswalk parts'!$A:$A,0))</f>
        <v>0</v>
      </c>
    </row>
    <row r="4195" spans="1:7" x14ac:dyDescent="0.25">
      <c r="A4195" s="101" t="s">
        <v>926</v>
      </c>
      <c r="B4195" s="101" t="s">
        <v>1028</v>
      </c>
      <c r="C4195" s="101" t="s">
        <v>852</v>
      </c>
      <c r="D4195" s="101">
        <v>13.415340711000001</v>
      </c>
      <c r="E4195" s="101" t="s">
        <v>472</v>
      </c>
      <c r="F4195" s="102" t="str">
        <f>INDEX('Crosswalk sectors'!$B:$B,MATCH(A4195,'Crosswalk sectors'!$A:$A,0))</f>
        <v>NA</v>
      </c>
      <c r="G4195" s="103" t="str">
        <f>INDEX('Crosswalk parts'!$B:$B,MATCH($B4195,'Crosswalk parts'!$A:$A,0))</f>
        <v>N2O</v>
      </c>
    </row>
    <row r="4196" spans="1:7" x14ac:dyDescent="0.25">
      <c r="A4196" s="101" t="s">
        <v>916</v>
      </c>
      <c r="B4196" s="101" t="s">
        <v>1103</v>
      </c>
      <c r="C4196" s="101" t="s">
        <v>848</v>
      </c>
      <c r="D4196" s="109">
        <v>13.41</v>
      </c>
      <c r="E4196" s="101" t="s">
        <v>849</v>
      </c>
      <c r="F4196" s="102" t="str">
        <f>INDEX('Crosswalk sectors'!$B:$B,MATCH(A4196,'Crosswalk sectors'!$A:$A,0))</f>
        <v>energy pipelines and gas processing 352T353</v>
      </c>
      <c r="G4196" s="103">
        <f>INDEX('Crosswalk parts'!$B:$B,MATCH($B4196,'Crosswalk parts'!$A:$A,0))</f>
        <v>0</v>
      </c>
    </row>
    <row r="4197" spans="1:7" x14ac:dyDescent="0.25">
      <c r="A4197" s="101" t="s">
        <v>979</v>
      </c>
      <c r="B4197" s="101" t="s">
        <v>891</v>
      </c>
      <c r="C4197" s="101" t="s">
        <v>848</v>
      </c>
      <c r="D4197" s="101">
        <v>13.4</v>
      </c>
      <c r="E4197" s="101" t="s">
        <v>849</v>
      </c>
      <c r="F4197" s="102" t="str">
        <f>INDEX('Crosswalk sectors'!$B:$B,MATCH(A4197,'Crosswalk sectors'!$A:$A,0))</f>
        <v>NA</v>
      </c>
      <c r="G4197" s="103">
        <f>INDEX('Crosswalk parts'!$B:$B,MATCH($B4197,'Crosswalk parts'!$A:$A,0))</f>
        <v>0</v>
      </c>
    </row>
    <row r="4198" spans="1:7" x14ac:dyDescent="0.25">
      <c r="A4198" s="101" t="s">
        <v>938</v>
      </c>
      <c r="B4198" s="101" t="s">
        <v>1028</v>
      </c>
      <c r="C4198" s="101" t="s">
        <v>852</v>
      </c>
      <c r="D4198" s="101">
        <v>13.364025700399999</v>
      </c>
      <c r="E4198" s="101" t="s">
        <v>472</v>
      </c>
      <c r="F4198" s="102" t="str">
        <f>INDEX('Crosswalk sectors'!$B:$B,MATCH(A4198,'Crosswalk sectors'!$A:$A,0))</f>
        <v>NA</v>
      </c>
      <c r="G4198" s="103" t="str">
        <f>INDEX('Crosswalk parts'!$B:$B,MATCH($B4198,'Crosswalk parts'!$A:$A,0))</f>
        <v>N2O</v>
      </c>
    </row>
    <row r="4199" spans="1:7" x14ac:dyDescent="0.25">
      <c r="A4199" s="101" t="s">
        <v>875</v>
      </c>
      <c r="B4199" s="101" t="s">
        <v>1062</v>
      </c>
      <c r="D4199" s="101">
        <v>13.270230656008392</v>
      </c>
      <c r="E4199" s="101" t="s">
        <v>472</v>
      </c>
      <c r="F4199" s="102" t="str">
        <f>INDEX('Crosswalk sectors'!$B:$B,MATCH(A4199,'Crosswalk sectors'!$A:$A,0))</f>
        <v>NA</v>
      </c>
      <c r="G4199" s="103">
        <f>INDEX('Crosswalk parts'!$B:$B,MATCH($B4199,'Crosswalk parts'!$A:$A,0))</f>
        <v>0</v>
      </c>
    </row>
    <row r="4200" spans="1:7" x14ac:dyDescent="0.25">
      <c r="A4200" s="101" t="s">
        <v>948</v>
      </c>
      <c r="B4200" s="101" t="s">
        <v>1115</v>
      </c>
      <c r="C4200" s="101" t="s">
        <v>848</v>
      </c>
      <c r="D4200" s="101">
        <v>13.22142097</v>
      </c>
      <c r="E4200" s="101" t="s">
        <v>849</v>
      </c>
      <c r="F4200" s="102" t="str">
        <f>INDEX('Crosswalk sectors'!$B:$B,MATCH(A4200,'Crosswalk sectors'!$A:$A,0))</f>
        <v>NA</v>
      </c>
      <c r="G4200" s="103">
        <f>INDEX('Crosswalk parts'!$B:$B,MATCH($B4200,'Crosswalk parts'!$A:$A,0))</f>
        <v>0</v>
      </c>
    </row>
    <row r="4201" spans="1:7" x14ac:dyDescent="0.25">
      <c r="A4201" s="101" t="s">
        <v>949</v>
      </c>
      <c r="B4201" s="101" t="s">
        <v>1048</v>
      </c>
      <c r="C4201" s="101" t="s">
        <v>848</v>
      </c>
      <c r="D4201" s="101">
        <v>13.185</v>
      </c>
      <c r="E4201" s="101" t="s">
        <v>849</v>
      </c>
      <c r="F4201" s="102" t="str">
        <f>INDEX('Crosswalk sectors'!$B:$B,MATCH(A4201,'Crosswalk sectors'!$A:$A,0))</f>
        <v>iron and steel 241</v>
      </c>
      <c r="G4201" s="103">
        <f>INDEX('Crosswalk parts'!$B:$B,MATCH($B4201,'Crosswalk parts'!$A:$A,0))</f>
        <v>0</v>
      </c>
    </row>
    <row r="4202" spans="1:7" x14ac:dyDescent="0.25">
      <c r="A4202" s="101" t="s">
        <v>932</v>
      </c>
      <c r="B4202" s="101" t="s">
        <v>863</v>
      </c>
      <c r="C4202" s="101" t="s">
        <v>848</v>
      </c>
      <c r="D4202" s="109">
        <v>13.18</v>
      </c>
      <c r="E4202" s="101" t="s">
        <v>849</v>
      </c>
      <c r="F4202" s="102" t="str">
        <f>INDEX('Crosswalk sectors'!$B:$B,MATCH(A4202,'Crosswalk sectors'!$A:$A,0))</f>
        <v>other metals 242</v>
      </c>
      <c r="G4202" s="103">
        <f>INDEX('Crosswalk parts'!$B:$B,MATCH($B4202,'Crosswalk parts'!$A:$A,0))</f>
        <v>0</v>
      </c>
    </row>
    <row r="4203" spans="1:7" x14ac:dyDescent="0.25">
      <c r="A4203" s="101" t="s">
        <v>908</v>
      </c>
      <c r="B4203" s="101" t="s">
        <v>1089</v>
      </c>
      <c r="C4203" s="101" t="s">
        <v>848</v>
      </c>
      <c r="D4203" s="101">
        <v>13.14042564</v>
      </c>
      <c r="E4203" s="101" t="s">
        <v>849</v>
      </c>
      <c r="F4203" s="102" t="str">
        <f>INDEX('Crosswalk sectors'!$B:$B,MATCH(A4203,'Crosswalk sectors'!$A:$A,0))</f>
        <v>chemicals 20</v>
      </c>
      <c r="G4203" s="103">
        <f>INDEX('Crosswalk parts'!$B:$B,MATCH($B4203,'Crosswalk parts'!$A:$A,0))</f>
        <v>0</v>
      </c>
    </row>
    <row r="4204" spans="1:7" x14ac:dyDescent="0.25">
      <c r="A4204" s="101" t="s">
        <v>932</v>
      </c>
      <c r="B4204" s="101" t="s">
        <v>1085</v>
      </c>
      <c r="C4204" s="101" t="s">
        <v>848</v>
      </c>
      <c r="D4204" s="109">
        <v>13.14</v>
      </c>
      <c r="E4204" s="101" t="s">
        <v>849</v>
      </c>
      <c r="F4204" s="102" t="str">
        <f>INDEX('Crosswalk sectors'!$B:$B,MATCH(A4204,'Crosswalk sectors'!$A:$A,0))</f>
        <v>other metals 242</v>
      </c>
      <c r="G4204" s="103">
        <f>INDEX('Crosswalk parts'!$B:$B,MATCH($B4204,'Crosswalk parts'!$A:$A,0))</f>
        <v>0</v>
      </c>
    </row>
    <row r="4205" spans="1:7" x14ac:dyDescent="0.25">
      <c r="A4205" s="101" t="s">
        <v>933</v>
      </c>
      <c r="B4205" s="101" t="s">
        <v>1062</v>
      </c>
      <c r="D4205" s="101">
        <v>13.126935308952419</v>
      </c>
      <c r="E4205" s="101" t="s">
        <v>472</v>
      </c>
      <c r="F4205" s="102" t="str">
        <f>INDEX('Crosswalk sectors'!$B:$B,MATCH(A4205,'Crosswalk sectors'!$A:$A,0))</f>
        <v>NA</v>
      </c>
      <c r="G4205" s="103">
        <f>INDEX('Crosswalk parts'!$B:$B,MATCH($B4205,'Crosswalk parts'!$A:$A,0))</f>
        <v>0</v>
      </c>
    </row>
    <row r="4206" spans="1:7" x14ac:dyDescent="0.25">
      <c r="A4206" s="101" t="s">
        <v>912</v>
      </c>
      <c r="B4206" s="101" t="s">
        <v>998</v>
      </c>
      <c r="C4206" s="101" t="s">
        <v>848</v>
      </c>
      <c r="D4206" s="101">
        <v>13.112400341998001</v>
      </c>
      <c r="E4206" s="101" t="s">
        <v>849</v>
      </c>
      <c r="F4206" s="102" t="str">
        <f>INDEX('Crosswalk sectors'!$B:$B,MATCH(A4206,'Crosswalk sectors'!$A:$A,0))</f>
        <v>NA</v>
      </c>
      <c r="G4206" s="103">
        <f>INDEX('Crosswalk parts'!$B:$B,MATCH($B4206,'Crosswalk parts'!$A:$A,0))</f>
        <v>0</v>
      </c>
    </row>
    <row r="4207" spans="1:7" x14ac:dyDescent="0.25">
      <c r="A4207" s="101" t="s">
        <v>1022</v>
      </c>
      <c r="B4207" s="101" t="s">
        <v>956</v>
      </c>
      <c r="C4207" s="101" t="s">
        <v>848</v>
      </c>
      <c r="D4207" s="101">
        <v>13.037055725074124</v>
      </c>
      <c r="E4207" s="101" t="s">
        <v>849</v>
      </c>
      <c r="F4207" s="102" t="str">
        <f>INDEX('Crosswalk sectors'!$B:$B,MATCH(A4207,'Crosswalk sectors'!$A:$A,0))</f>
        <v>NA</v>
      </c>
      <c r="G4207" s="103">
        <f>INDEX('Crosswalk parts'!$B:$B,MATCH($B4207,'Crosswalk parts'!$A:$A,0))</f>
        <v>0</v>
      </c>
    </row>
    <row r="4208" spans="1:7" x14ac:dyDescent="0.25">
      <c r="A4208" s="101" t="s">
        <v>926</v>
      </c>
      <c r="B4208" s="101" t="s">
        <v>1060</v>
      </c>
      <c r="C4208" s="101" t="s">
        <v>848</v>
      </c>
      <c r="D4208" s="101">
        <v>13.0022157816879</v>
      </c>
      <c r="E4208" s="101" t="s">
        <v>849</v>
      </c>
      <c r="F4208" s="102" t="str">
        <f>INDEX('Crosswalk sectors'!$B:$B,MATCH(A4208,'Crosswalk sectors'!$A:$A,0))</f>
        <v>NA</v>
      </c>
      <c r="G4208" s="103">
        <f>INDEX('Crosswalk parts'!$B:$B,MATCH($B4208,'Crosswalk parts'!$A:$A,0))</f>
        <v>0</v>
      </c>
    </row>
    <row r="4209" spans="1:7" x14ac:dyDescent="0.25">
      <c r="A4209" s="101" t="s">
        <v>937</v>
      </c>
      <c r="B4209" s="101" t="s">
        <v>987</v>
      </c>
      <c r="D4209" s="110">
        <v>13</v>
      </c>
      <c r="E4209" s="101" t="s">
        <v>849</v>
      </c>
      <c r="F4209" s="102" t="str">
        <f>INDEX('Crosswalk sectors'!$B:$B,MATCH(A4209,'Crosswalk sectors'!$A:$A,0))</f>
        <v>cement and other nonmetallic minerals 239</v>
      </c>
      <c r="G4209" s="103">
        <f>INDEX('Crosswalk parts'!$B:$B,MATCH($B4209,'Crosswalk parts'!$A:$A,0))</f>
        <v>0</v>
      </c>
    </row>
    <row r="4210" spans="1:7" x14ac:dyDescent="0.25">
      <c r="A4210" s="101" t="s">
        <v>912</v>
      </c>
      <c r="B4210" s="101" t="s">
        <v>1041</v>
      </c>
      <c r="C4210" s="101" t="s">
        <v>848</v>
      </c>
      <c r="D4210" s="101">
        <v>12.999000000000001</v>
      </c>
      <c r="E4210" s="101" t="s">
        <v>849</v>
      </c>
      <c r="F4210" s="102" t="str">
        <f>INDEX('Crosswalk sectors'!$B:$B,MATCH(A4210,'Crosswalk sectors'!$A:$A,0))</f>
        <v>NA</v>
      </c>
      <c r="G4210" s="103">
        <f>INDEX('Crosswalk parts'!$B:$B,MATCH($B4210,'Crosswalk parts'!$A:$A,0))</f>
        <v>0</v>
      </c>
    </row>
    <row r="4211" spans="1:7" x14ac:dyDescent="0.25">
      <c r="A4211" s="101" t="s">
        <v>882</v>
      </c>
      <c r="B4211" s="101" t="s">
        <v>964</v>
      </c>
      <c r="D4211" s="101">
        <v>12.9228490671905</v>
      </c>
      <c r="E4211" s="101" t="s">
        <v>472</v>
      </c>
      <c r="F4211" s="102" t="str">
        <f>INDEX('Crosswalk sectors'!$B:$B,MATCH(A4211,'Crosswalk sectors'!$A:$A,0))</f>
        <v>agriculture and forestry 01T03</v>
      </c>
      <c r="G4211" s="103" t="str">
        <f>INDEX('Crosswalk parts'!$B:$B,MATCH($B4211,'Crosswalk parts'!$A:$A,0))</f>
        <v>OC</v>
      </c>
    </row>
    <row r="4212" spans="1:7" x14ac:dyDescent="0.25">
      <c r="A4212" s="101" t="s">
        <v>850</v>
      </c>
      <c r="B4212" s="101" t="s">
        <v>1105</v>
      </c>
      <c r="C4212" s="101" t="s">
        <v>848</v>
      </c>
      <c r="D4212" s="101">
        <v>12.877046348407521</v>
      </c>
      <c r="E4212" s="101" t="s">
        <v>849</v>
      </c>
      <c r="F4212" s="102" t="str">
        <f>INDEX('Crosswalk sectors'!$B:$B,MATCH(A4212,'Crosswalk sectors'!$A:$A,0))</f>
        <v>other manufacturing 31T33</v>
      </c>
      <c r="G4212" s="103">
        <f>INDEX('Crosswalk parts'!$B:$B,MATCH($B4212,'Crosswalk parts'!$A:$A,0))</f>
        <v>0</v>
      </c>
    </row>
    <row r="4213" spans="1:7" x14ac:dyDescent="0.25">
      <c r="A4213" s="101" t="s">
        <v>930</v>
      </c>
      <c r="B4213" s="101" t="s">
        <v>966</v>
      </c>
      <c r="C4213" s="101" t="s">
        <v>848</v>
      </c>
      <c r="D4213" s="101">
        <v>12.871343501314801</v>
      </c>
      <c r="E4213" s="101" t="s">
        <v>849</v>
      </c>
      <c r="F4213" s="102" t="str">
        <f>INDEX('Crosswalk sectors'!$B:$B,MATCH(A4213,'Crosswalk sectors'!$A:$A,0))</f>
        <v>NA</v>
      </c>
      <c r="G4213" s="103">
        <f>INDEX('Crosswalk parts'!$B:$B,MATCH($B4213,'Crosswalk parts'!$A:$A,0))</f>
        <v>0</v>
      </c>
    </row>
    <row r="4214" spans="1:7" x14ac:dyDescent="0.25">
      <c r="A4214" s="101" t="s">
        <v>872</v>
      </c>
      <c r="B4214" s="101" t="s">
        <v>955</v>
      </c>
      <c r="C4214" s="101" t="s">
        <v>848</v>
      </c>
      <c r="D4214" s="101">
        <v>12.750979375858204</v>
      </c>
      <c r="E4214" s="101" t="s">
        <v>849</v>
      </c>
      <c r="F4214" s="102" t="str">
        <f>INDEX('Crosswalk sectors'!$B:$B,MATCH(A4214,'Crosswalk sectors'!$A:$A,0))</f>
        <v>oil and gas extraction 06</v>
      </c>
      <c r="G4214" s="103">
        <f>INDEX('Crosswalk parts'!$B:$B,MATCH($B4214,'Crosswalk parts'!$A:$A,0))</f>
        <v>0</v>
      </c>
    </row>
    <row r="4215" spans="1:7" x14ac:dyDescent="0.25">
      <c r="A4215" s="101" t="s">
        <v>868</v>
      </c>
      <c r="B4215" s="101" t="s">
        <v>1105</v>
      </c>
      <c r="C4215" s="101" t="s">
        <v>848</v>
      </c>
      <c r="D4215" s="101">
        <v>12.745662292621098</v>
      </c>
      <c r="E4215" s="101" t="s">
        <v>849</v>
      </c>
      <c r="F4215" s="102" t="str">
        <f>INDEX('Crosswalk sectors'!$B:$B,MATCH(A4215,'Crosswalk sectors'!$A:$A,0))</f>
        <v>pulp paper and printing 17T18</v>
      </c>
      <c r="G4215" s="103">
        <f>INDEX('Crosswalk parts'!$B:$B,MATCH($B4215,'Crosswalk parts'!$A:$A,0))</f>
        <v>0</v>
      </c>
    </row>
    <row r="4216" spans="1:7" x14ac:dyDescent="0.25">
      <c r="A4216" s="101" t="s">
        <v>995</v>
      </c>
      <c r="B4216" s="101" t="s">
        <v>1093</v>
      </c>
      <c r="C4216" s="101" t="s">
        <v>848</v>
      </c>
      <c r="D4216" s="101">
        <v>12.559012691580961</v>
      </c>
      <c r="E4216" s="101" t="s">
        <v>849</v>
      </c>
      <c r="F4216" s="102" t="str">
        <f>INDEX('Crosswalk sectors'!$B:$B,MATCH(A4216,'Crosswalk sectors'!$A:$A,0))</f>
        <v>NA</v>
      </c>
      <c r="G4216" s="103">
        <f>INDEX('Crosswalk parts'!$B:$B,MATCH($B4216,'Crosswalk parts'!$A:$A,0))</f>
        <v>0</v>
      </c>
    </row>
    <row r="4217" spans="1:7" x14ac:dyDescent="0.25">
      <c r="A4217" s="101" t="s">
        <v>911</v>
      </c>
      <c r="B4217" s="101" t="s">
        <v>1069</v>
      </c>
      <c r="C4217" s="101" t="s">
        <v>848</v>
      </c>
      <c r="D4217" s="101">
        <v>12.467742719860279</v>
      </c>
      <c r="E4217" s="101" t="s">
        <v>849</v>
      </c>
      <c r="F4217" s="102" t="str">
        <f>INDEX('Crosswalk sectors'!$B:$B,MATCH(A4217,'Crosswalk sectors'!$A:$A,0))</f>
        <v>NA</v>
      </c>
      <c r="G4217" s="103">
        <f>INDEX('Crosswalk parts'!$B:$B,MATCH($B4217,'Crosswalk parts'!$A:$A,0))</f>
        <v>0</v>
      </c>
    </row>
    <row r="4218" spans="1:7" x14ac:dyDescent="0.25">
      <c r="A4218" s="101" t="s">
        <v>850</v>
      </c>
      <c r="B4218" s="101" t="s">
        <v>1117</v>
      </c>
      <c r="C4218" s="101" t="s">
        <v>848</v>
      </c>
      <c r="D4218" s="101">
        <v>12.4275194758</v>
      </c>
      <c r="E4218" s="101" t="s">
        <v>849</v>
      </c>
      <c r="F4218" s="102" t="str">
        <f>INDEX('Crosswalk sectors'!$B:$B,MATCH(A4218,'Crosswalk sectors'!$A:$A,0))</f>
        <v>other manufacturing 31T33</v>
      </c>
      <c r="G4218" s="103">
        <f>INDEX('Crosswalk parts'!$B:$B,MATCH($B4218,'Crosswalk parts'!$A:$A,0))</f>
        <v>0</v>
      </c>
    </row>
    <row r="4219" spans="1:7" x14ac:dyDescent="0.25">
      <c r="A4219" s="101" t="s">
        <v>889</v>
      </c>
      <c r="B4219" s="101" t="s">
        <v>1100</v>
      </c>
      <c r="C4219" s="101" t="s">
        <v>848</v>
      </c>
      <c r="D4219" s="101">
        <v>12.420719999999999</v>
      </c>
      <c r="E4219" s="101" t="s">
        <v>849</v>
      </c>
      <c r="F4219" s="102" t="str">
        <f>INDEX('Crosswalk sectors'!$B:$B,MATCH(A4219,'Crosswalk sectors'!$A:$A,0))</f>
        <v>water and waste 36T39</v>
      </c>
      <c r="G4219" s="103">
        <f>INDEX('Crosswalk parts'!$B:$B,MATCH($B4219,'Crosswalk parts'!$A:$A,0))</f>
        <v>0</v>
      </c>
    </row>
    <row r="4220" spans="1:7" x14ac:dyDescent="0.25">
      <c r="A4220" s="101" t="s">
        <v>885</v>
      </c>
      <c r="B4220" s="101" t="s">
        <v>980</v>
      </c>
      <c r="C4220" s="101" t="s">
        <v>848</v>
      </c>
      <c r="D4220" s="109">
        <v>12.31</v>
      </c>
      <c r="E4220" s="101" t="s">
        <v>849</v>
      </c>
      <c r="F4220" s="102" t="str">
        <f>INDEX('Crosswalk sectors'!$B:$B,MATCH(A4220,'Crosswalk sectors'!$A:$A,0))</f>
        <v>NA</v>
      </c>
      <c r="G4220" s="103">
        <f>INDEX('Crosswalk parts'!$B:$B,MATCH($B4220,'Crosswalk parts'!$A:$A,0))</f>
        <v>0</v>
      </c>
    </row>
    <row r="4221" spans="1:7" x14ac:dyDescent="0.25">
      <c r="A4221" s="101" t="s">
        <v>962</v>
      </c>
      <c r="B4221" s="101" t="s">
        <v>1027</v>
      </c>
      <c r="C4221" s="101" t="s">
        <v>848</v>
      </c>
      <c r="D4221" s="101">
        <v>12.29077065848</v>
      </c>
      <c r="E4221" s="101" t="s">
        <v>849</v>
      </c>
      <c r="F4221" s="102" t="str">
        <f>INDEX('Crosswalk sectors'!$B:$B,MATCH(A4221,'Crosswalk sectors'!$A:$A,0))</f>
        <v>NA</v>
      </c>
      <c r="G4221" s="103">
        <f>INDEX('Crosswalk parts'!$B:$B,MATCH($B4221,'Crosswalk parts'!$A:$A,0))</f>
        <v>0</v>
      </c>
    </row>
    <row r="4222" spans="1:7" x14ac:dyDescent="0.25">
      <c r="A4222" s="101" t="s">
        <v>959</v>
      </c>
      <c r="B4222" s="101" t="s">
        <v>1060</v>
      </c>
      <c r="C4222" s="101" t="s">
        <v>848</v>
      </c>
      <c r="D4222" s="101">
        <v>12.2561865</v>
      </c>
      <c r="E4222" s="101" t="s">
        <v>849</v>
      </c>
      <c r="F4222" s="102" t="str">
        <f>INDEX('Crosswalk sectors'!$B:$B,MATCH(A4222,'Crosswalk sectors'!$A:$A,0))</f>
        <v>NA</v>
      </c>
      <c r="G4222" s="103">
        <f>INDEX('Crosswalk parts'!$B:$B,MATCH($B4222,'Crosswalk parts'!$A:$A,0))</f>
        <v>0</v>
      </c>
    </row>
    <row r="4223" spans="1:7" x14ac:dyDescent="0.25">
      <c r="A4223" s="101" t="s">
        <v>877</v>
      </c>
      <c r="B4223" s="101" t="s">
        <v>956</v>
      </c>
      <c r="C4223" s="101" t="s">
        <v>848</v>
      </c>
      <c r="D4223" s="101">
        <v>12.2543106201</v>
      </c>
      <c r="E4223" s="101" t="s">
        <v>849</v>
      </c>
      <c r="F4223" s="102" t="str">
        <f>INDEX('Crosswalk sectors'!$B:$B,MATCH(A4223,'Crosswalk sectors'!$A:$A,0))</f>
        <v>chemicals 20</v>
      </c>
      <c r="G4223" s="103">
        <f>INDEX('Crosswalk parts'!$B:$B,MATCH($B4223,'Crosswalk parts'!$A:$A,0))</f>
        <v>0</v>
      </c>
    </row>
    <row r="4224" spans="1:7" x14ac:dyDescent="0.25">
      <c r="A4224" s="101" t="s">
        <v>914</v>
      </c>
      <c r="B4224" s="101" t="s">
        <v>1055</v>
      </c>
      <c r="C4224" s="101" t="s">
        <v>848</v>
      </c>
      <c r="D4224" s="101">
        <v>12.14984593184</v>
      </c>
      <c r="E4224" s="101" t="s">
        <v>849</v>
      </c>
      <c r="F4224" s="102" t="str">
        <f>INDEX('Crosswalk sectors'!$B:$B,MATCH(A4224,'Crosswalk sectors'!$A:$A,0))</f>
        <v>NA</v>
      </c>
      <c r="G4224" s="103">
        <f>INDEX('Crosswalk parts'!$B:$B,MATCH($B4224,'Crosswalk parts'!$A:$A,0))</f>
        <v>0</v>
      </c>
    </row>
    <row r="4225" spans="1:7" x14ac:dyDescent="0.25">
      <c r="A4225" s="101" t="s">
        <v>872</v>
      </c>
      <c r="B4225" s="101" t="s">
        <v>956</v>
      </c>
      <c r="C4225" s="101" t="s">
        <v>848</v>
      </c>
      <c r="D4225" s="101">
        <v>12.096431502009484</v>
      </c>
      <c r="E4225" s="101" t="s">
        <v>849</v>
      </c>
      <c r="F4225" s="102" t="str">
        <f>INDEX('Crosswalk sectors'!$B:$B,MATCH(A4225,'Crosswalk sectors'!$A:$A,0))</f>
        <v>oil and gas extraction 06</v>
      </c>
      <c r="G4225" s="103">
        <f>INDEX('Crosswalk parts'!$B:$B,MATCH($B4225,'Crosswalk parts'!$A:$A,0))</f>
        <v>0</v>
      </c>
    </row>
    <row r="4226" spans="1:7" x14ac:dyDescent="0.25">
      <c r="A4226" s="101" t="s">
        <v>889</v>
      </c>
      <c r="B4226" s="101" t="s">
        <v>918</v>
      </c>
      <c r="C4226" s="101" t="s">
        <v>848</v>
      </c>
      <c r="D4226" s="101">
        <v>12.0702</v>
      </c>
      <c r="E4226" s="101" t="s">
        <v>849</v>
      </c>
      <c r="F4226" s="102" t="str">
        <f>INDEX('Crosswalk sectors'!$B:$B,MATCH(A4226,'Crosswalk sectors'!$A:$A,0))</f>
        <v>water and waste 36T39</v>
      </c>
      <c r="G4226" s="103">
        <f>INDEX('Crosswalk parts'!$B:$B,MATCH($B4226,'Crosswalk parts'!$A:$A,0))</f>
        <v>0</v>
      </c>
    </row>
    <row r="4227" spans="1:7" x14ac:dyDescent="0.25">
      <c r="A4227" s="101" t="s">
        <v>932</v>
      </c>
      <c r="B4227" s="101" t="s">
        <v>1009</v>
      </c>
      <c r="C4227" s="101" t="s">
        <v>848</v>
      </c>
      <c r="D4227" s="101">
        <v>12.0456</v>
      </c>
      <c r="E4227" s="101" t="s">
        <v>849</v>
      </c>
      <c r="F4227" s="102" t="str">
        <f>INDEX('Crosswalk sectors'!$B:$B,MATCH(A4227,'Crosswalk sectors'!$A:$A,0))</f>
        <v>other metals 242</v>
      </c>
      <c r="G4227" s="103">
        <f>INDEX('Crosswalk parts'!$B:$B,MATCH($B4227,'Crosswalk parts'!$A:$A,0))</f>
        <v>0</v>
      </c>
    </row>
    <row r="4228" spans="1:7" x14ac:dyDescent="0.25">
      <c r="A4228" s="101" t="s">
        <v>902</v>
      </c>
      <c r="B4228" s="101" t="s">
        <v>888</v>
      </c>
      <c r="C4228" s="101" t="s">
        <v>848</v>
      </c>
      <c r="D4228" s="110">
        <v>12</v>
      </c>
      <c r="E4228" s="101" t="s">
        <v>849</v>
      </c>
      <c r="F4228" s="102" t="str">
        <f>INDEX('Crosswalk sectors'!$B:$B,MATCH(A4228,'Crosswalk sectors'!$A:$A,0))</f>
        <v>NA</v>
      </c>
      <c r="G4228" s="103">
        <f>INDEX('Crosswalk parts'!$B:$B,MATCH($B4228,'Crosswalk parts'!$A:$A,0))</f>
        <v>0</v>
      </c>
    </row>
    <row r="4229" spans="1:7" x14ac:dyDescent="0.25">
      <c r="A4229" s="101" t="s">
        <v>938</v>
      </c>
      <c r="B4229" s="101" t="s">
        <v>982</v>
      </c>
      <c r="C4229" s="101" t="s">
        <v>848</v>
      </c>
      <c r="D4229" s="101">
        <v>11.95741477</v>
      </c>
      <c r="E4229" s="101" t="s">
        <v>849</v>
      </c>
      <c r="F4229" s="102" t="str">
        <f>INDEX('Crosswalk sectors'!$B:$B,MATCH(A4229,'Crosswalk sectors'!$A:$A,0))</f>
        <v>NA</v>
      </c>
      <c r="G4229" s="103">
        <f>INDEX('Crosswalk parts'!$B:$B,MATCH($B4229,'Crosswalk parts'!$A:$A,0))</f>
        <v>0</v>
      </c>
    </row>
    <row r="4230" spans="1:7" x14ac:dyDescent="0.25">
      <c r="A4230" s="101" t="s">
        <v>979</v>
      </c>
      <c r="B4230" s="101" t="s">
        <v>903</v>
      </c>
      <c r="C4230" s="101" t="s">
        <v>848</v>
      </c>
      <c r="D4230" s="101">
        <v>11.953224843999999</v>
      </c>
      <c r="E4230" s="101" t="s">
        <v>849</v>
      </c>
      <c r="F4230" s="102" t="str">
        <f>INDEX('Crosswalk sectors'!$B:$B,MATCH(A4230,'Crosswalk sectors'!$A:$A,0))</f>
        <v>NA</v>
      </c>
      <c r="G4230" s="103">
        <f>INDEX('Crosswalk parts'!$B:$B,MATCH($B4230,'Crosswalk parts'!$A:$A,0))</f>
        <v>0</v>
      </c>
    </row>
    <row r="4231" spans="1:7" x14ac:dyDescent="0.25">
      <c r="A4231" s="101" t="s">
        <v>949</v>
      </c>
      <c r="B4231" s="101" t="s">
        <v>1049</v>
      </c>
      <c r="C4231" s="101" t="s">
        <v>848</v>
      </c>
      <c r="D4231" s="101">
        <v>11.90676</v>
      </c>
      <c r="E4231" s="101" t="s">
        <v>849</v>
      </c>
      <c r="F4231" s="102" t="str">
        <f>INDEX('Crosswalk sectors'!$B:$B,MATCH(A4231,'Crosswalk sectors'!$A:$A,0))</f>
        <v>iron and steel 241</v>
      </c>
      <c r="G4231" s="103">
        <f>INDEX('Crosswalk parts'!$B:$B,MATCH($B4231,'Crosswalk parts'!$A:$A,0))</f>
        <v>0</v>
      </c>
    </row>
    <row r="4232" spans="1:7" x14ac:dyDescent="0.25">
      <c r="A4232" s="101" t="s">
        <v>962</v>
      </c>
      <c r="B4232" s="101" t="s">
        <v>1035</v>
      </c>
      <c r="C4232" s="101" t="s">
        <v>848</v>
      </c>
      <c r="D4232" s="101">
        <v>11.87824176122</v>
      </c>
      <c r="E4232" s="101" t="s">
        <v>849</v>
      </c>
      <c r="F4232" s="102" t="str">
        <f>INDEX('Crosswalk sectors'!$B:$B,MATCH(A4232,'Crosswalk sectors'!$A:$A,0))</f>
        <v>NA</v>
      </c>
      <c r="G4232" s="103">
        <f>INDEX('Crosswalk parts'!$B:$B,MATCH($B4232,'Crosswalk parts'!$A:$A,0))</f>
        <v>0</v>
      </c>
    </row>
    <row r="4233" spans="1:7" x14ac:dyDescent="0.25">
      <c r="A4233" s="101" t="s">
        <v>883</v>
      </c>
      <c r="B4233" s="101" t="s">
        <v>1040</v>
      </c>
      <c r="C4233" s="101" t="s">
        <v>848</v>
      </c>
      <c r="D4233" s="101">
        <v>11.833425999999999</v>
      </c>
      <c r="E4233" s="101" t="s">
        <v>849</v>
      </c>
      <c r="F4233" s="102" t="str">
        <f>INDEX('Crosswalk sectors'!$B:$B,MATCH(A4233,'Crosswalk sectors'!$A:$A,0))</f>
        <v>chemicals 20</v>
      </c>
      <c r="G4233" s="103">
        <f>INDEX('Crosswalk parts'!$B:$B,MATCH($B4233,'Crosswalk parts'!$A:$A,0))</f>
        <v>0</v>
      </c>
    </row>
    <row r="4234" spans="1:7" x14ac:dyDescent="0.25">
      <c r="A4234" s="101" t="s">
        <v>949</v>
      </c>
      <c r="B4234" s="101" t="s">
        <v>1005</v>
      </c>
      <c r="C4234" s="101" t="s">
        <v>848</v>
      </c>
      <c r="D4234" s="101">
        <v>11.818955623400001</v>
      </c>
      <c r="E4234" s="101" t="s">
        <v>849</v>
      </c>
      <c r="F4234" s="102" t="str">
        <f>INDEX('Crosswalk sectors'!$B:$B,MATCH(A4234,'Crosswalk sectors'!$A:$A,0))</f>
        <v>iron and steel 241</v>
      </c>
      <c r="G4234" s="103">
        <f>INDEX('Crosswalk parts'!$B:$B,MATCH($B4234,'Crosswalk parts'!$A:$A,0))</f>
        <v>0</v>
      </c>
    </row>
    <row r="4235" spans="1:7" x14ac:dyDescent="0.25">
      <c r="A4235" s="101" t="s">
        <v>949</v>
      </c>
      <c r="B4235" s="101" t="s">
        <v>981</v>
      </c>
      <c r="C4235" s="101" t="s">
        <v>848</v>
      </c>
      <c r="D4235" s="101">
        <v>11.8</v>
      </c>
      <c r="E4235" s="101" t="s">
        <v>849</v>
      </c>
      <c r="F4235" s="102" t="str">
        <f>INDEX('Crosswalk sectors'!$B:$B,MATCH(A4235,'Crosswalk sectors'!$A:$A,0))</f>
        <v>iron and steel 241</v>
      </c>
      <c r="G4235" s="103">
        <f>INDEX('Crosswalk parts'!$B:$B,MATCH($B4235,'Crosswalk parts'!$A:$A,0))</f>
        <v>0</v>
      </c>
    </row>
    <row r="4236" spans="1:7" x14ac:dyDescent="0.25">
      <c r="A4236" s="101" t="s">
        <v>916</v>
      </c>
      <c r="B4236" s="101" t="s">
        <v>1165</v>
      </c>
      <c r="C4236" s="101" t="s">
        <v>848</v>
      </c>
      <c r="D4236" s="109">
        <v>11.79</v>
      </c>
      <c r="E4236" s="101" t="s">
        <v>849</v>
      </c>
      <c r="F4236" s="102" t="str">
        <f>INDEX('Crosswalk sectors'!$B:$B,MATCH(A4236,'Crosswalk sectors'!$A:$A,0))</f>
        <v>energy pipelines and gas processing 352T353</v>
      </c>
      <c r="G4236" s="103">
        <f>INDEX('Crosswalk parts'!$B:$B,MATCH($B4236,'Crosswalk parts'!$A:$A,0))</f>
        <v>0</v>
      </c>
    </row>
    <row r="4237" spans="1:7" x14ac:dyDescent="0.25">
      <c r="A4237" s="101" t="s">
        <v>912</v>
      </c>
      <c r="B4237" s="101" t="s">
        <v>1093</v>
      </c>
      <c r="C4237" s="101" t="s">
        <v>848</v>
      </c>
      <c r="D4237" s="101">
        <v>11.7537222020181</v>
      </c>
      <c r="E4237" s="101" t="s">
        <v>849</v>
      </c>
      <c r="F4237" s="102" t="str">
        <f>INDEX('Crosswalk sectors'!$B:$B,MATCH(A4237,'Crosswalk sectors'!$A:$A,0))</f>
        <v>NA</v>
      </c>
      <c r="G4237" s="103">
        <f>INDEX('Crosswalk parts'!$B:$B,MATCH($B4237,'Crosswalk parts'!$A:$A,0))</f>
        <v>0</v>
      </c>
    </row>
    <row r="4238" spans="1:7" x14ac:dyDescent="0.25">
      <c r="A4238" s="101" t="s">
        <v>949</v>
      </c>
      <c r="B4238" s="101" t="s">
        <v>1082</v>
      </c>
      <c r="C4238" s="101" t="s">
        <v>848</v>
      </c>
      <c r="D4238" s="101">
        <v>11.70396</v>
      </c>
      <c r="E4238" s="101" t="s">
        <v>849</v>
      </c>
      <c r="F4238" s="102" t="str">
        <f>INDEX('Crosswalk sectors'!$B:$B,MATCH(A4238,'Crosswalk sectors'!$A:$A,0))</f>
        <v>iron and steel 241</v>
      </c>
      <c r="G4238" s="103">
        <f>INDEX('Crosswalk parts'!$B:$B,MATCH($B4238,'Crosswalk parts'!$A:$A,0))</f>
        <v>0</v>
      </c>
    </row>
    <row r="4239" spans="1:7" x14ac:dyDescent="0.25">
      <c r="A4239" s="101" t="s">
        <v>908</v>
      </c>
      <c r="B4239" s="101" t="s">
        <v>1168</v>
      </c>
      <c r="C4239" s="101" t="s">
        <v>848</v>
      </c>
      <c r="D4239" s="101">
        <v>11.651</v>
      </c>
      <c r="E4239" s="101" t="s">
        <v>849</v>
      </c>
      <c r="F4239" s="102" t="str">
        <f>INDEX('Crosswalk sectors'!$B:$B,MATCH(A4239,'Crosswalk sectors'!$A:$A,0))</f>
        <v>chemicals 20</v>
      </c>
      <c r="G4239" s="103">
        <f>INDEX('Crosswalk parts'!$B:$B,MATCH($B4239,'Crosswalk parts'!$A:$A,0))</f>
        <v>0</v>
      </c>
    </row>
    <row r="4240" spans="1:7" x14ac:dyDescent="0.25">
      <c r="A4240" s="101" t="s">
        <v>1053</v>
      </c>
      <c r="B4240" s="101" t="s">
        <v>1046</v>
      </c>
      <c r="D4240" s="101">
        <v>11.57838374073115</v>
      </c>
      <c r="E4240" s="101" t="s">
        <v>472</v>
      </c>
      <c r="F4240" s="102" t="str">
        <f>INDEX('Crosswalk sectors'!$B:$B,MATCH(A4240,'Crosswalk sectors'!$A:$A,0))</f>
        <v>NA</v>
      </c>
      <c r="G4240" s="103" t="str">
        <f>INDEX('Crosswalk parts'!$B:$B,MATCH($B4240,'Crosswalk parts'!$A:$A,0))</f>
        <v>BC</v>
      </c>
    </row>
    <row r="4241" spans="1:7" x14ac:dyDescent="0.25">
      <c r="A4241" s="101" t="s">
        <v>908</v>
      </c>
      <c r="B4241" s="101" t="s">
        <v>1140</v>
      </c>
      <c r="C4241" s="101" t="s">
        <v>848</v>
      </c>
      <c r="D4241" s="101">
        <v>11.5</v>
      </c>
      <c r="E4241" s="101" t="s">
        <v>849</v>
      </c>
      <c r="F4241" s="102" t="str">
        <f>INDEX('Crosswalk sectors'!$B:$B,MATCH(A4241,'Crosswalk sectors'!$A:$A,0))</f>
        <v>chemicals 20</v>
      </c>
      <c r="G4241" s="103">
        <f>INDEX('Crosswalk parts'!$B:$B,MATCH($B4241,'Crosswalk parts'!$A:$A,0))</f>
        <v>0</v>
      </c>
    </row>
    <row r="4242" spans="1:7" x14ac:dyDescent="0.25">
      <c r="A4242" s="101" t="s">
        <v>999</v>
      </c>
      <c r="B4242" s="101" t="s">
        <v>941</v>
      </c>
      <c r="C4242" s="101" t="s">
        <v>848</v>
      </c>
      <c r="D4242" s="101">
        <v>11.490159999999999</v>
      </c>
      <c r="E4242" s="101" t="s">
        <v>849</v>
      </c>
      <c r="F4242" s="102" t="str">
        <f>INDEX('Crosswalk sectors'!$B:$B,MATCH(A4242,'Crosswalk sectors'!$A:$A,0))</f>
        <v>NA</v>
      </c>
      <c r="G4242" s="103">
        <f>INDEX('Crosswalk parts'!$B:$B,MATCH($B4242,'Crosswalk parts'!$A:$A,0))</f>
        <v>0</v>
      </c>
    </row>
    <row r="4243" spans="1:7" x14ac:dyDescent="0.25">
      <c r="A4243" s="101" t="s">
        <v>902</v>
      </c>
      <c r="B4243" s="101" t="s">
        <v>1030</v>
      </c>
      <c r="C4243" s="101" t="s">
        <v>848</v>
      </c>
      <c r="D4243" s="101">
        <v>11.4</v>
      </c>
      <c r="E4243" s="101" t="s">
        <v>849</v>
      </c>
      <c r="F4243" s="102" t="str">
        <f>INDEX('Crosswalk sectors'!$B:$B,MATCH(A4243,'Crosswalk sectors'!$A:$A,0))</f>
        <v>NA</v>
      </c>
      <c r="G4243" s="103">
        <f>INDEX('Crosswalk parts'!$B:$B,MATCH($B4243,'Crosswalk parts'!$A:$A,0))</f>
        <v>0</v>
      </c>
    </row>
    <row r="4244" spans="1:7" x14ac:dyDescent="0.25">
      <c r="A4244" s="101" t="s">
        <v>994</v>
      </c>
      <c r="B4244" s="101" t="s">
        <v>980</v>
      </c>
      <c r="C4244" s="101" t="s">
        <v>848</v>
      </c>
      <c r="D4244" s="101">
        <v>11.245313317200001</v>
      </c>
      <c r="E4244" s="101" t="s">
        <v>849</v>
      </c>
      <c r="F4244" s="102" t="str">
        <f>INDEX('Crosswalk sectors'!$B:$B,MATCH(A4244,'Crosswalk sectors'!$A:$A,0))</f>
        <v>NA</v>
      </c>
      <c r="G4244" s="103">
        <f>INDEX('Crosswalk parts'!$B:$B,MATCH($B4244,'Crosswalk parts'!$A:$A,0))</f>
        <v>0</v>
      </c>
    </row>
    <row r="4245" spans="1:7" x14ac:dyDescent="0.25">
      <c r="A4245" s="101" t="s">
        <v>959</v>
      </c>
      <c r="B4245" s="101" t="s">
        <v>1035</v>
      </c>
      <c r="C4245" s="101" t="s">
        <v>848</v>
      </c>
      <c r="D4245" s="101">
        <v>11.2286822</v>
      </c>
      <c r="E4245" s="101" t="s">
        <v>849</v>
      </c>
      <c r="F4245" s="102" t="str">
        <f>INDEX('Crosswalk sectors'!$B:$B,MATCH(A4245,'Crosswalk sectors'!$A:$A,0))</f>
        <v>NA</v>
      </c>
      <c r="G4245" s="103">
        <f>INDEX('Crosswalk parts'!$B:$B,MATCH($B4245,'Crosswalk parts'!$A:$A,0))</f>
        <v>0</v>
      </c>
    </row>
    <row r="4246" spans="1:7" x14ac:dyDescent="0.25">
      <c r="A4246" s="101" t="s">
        <v>850</v>
      </c>
      <c r="B4246" s="101" t="s">
        <v>1142</v>
      </c>
      <c r="C4246" s="101" t="s">
        <v>848</v>
      </c>
      <c r="D4246" s="109">
        <v>11.21</v>
      </c>
      <c r="E4246" s="101" t="s">
        <v>849</v>
      </c>
      <c r="F4246" s="102" t="str">
        <f>INDEX('Crosswalk sectors'!$B:$B,MATCH(A4246,'Crosswalk sectors'!$A:$A,0))</f>
        <v>other manufacturing 31T33</v>
      </c>
      <c r="G4246" s="103">
        <f>INDEX('Crosswalk parts'!$B:$B,MATCH($B4246,'Crosswalk parts'!$A:$A,0))</f>
        <v>0</v>
      </c>
    </row>
    <row r="4247" spans="1:7" x14ac:dyDescent="0.25">
      <c r="A4247" s="101" t="s">
        <v>850</v>
      </c>
      <c r="B4247" s="101" t="s">
        <v>1057</v>
      </c>
      <c r="C4247" s="101" t="s">
        <v>848</v>
      </c>
      <c r="D4247" s="101">
        <v>11.0781201</v>
      </c>
      <c r="E4247" s="101" t="s">
        <v>849</v>
      </c>
      <c r="F4247" s="102" t="str">
        <f>INDEX('Crosswalk sectors'!$B:$B,MATCH(A4247,'Crosswalk sectors'!$A:$A,0))</f>
        <v>other manufacturing 31T33</v>
      </c>
      <c r="G4247" s="103">
        <f>INDEX('Crosswalk parts'!$B:$B,MATCH($B4247,'Crosswalk parts'!$A:$A,0))</f>
        <v>0</v>
      </c>
    </row>
    <row r="4248" spans="1:7" x14ac:dyDescent="0.25">
      <c r="A4248" s="101" t="s">
        <v>915</v>
      </c>
      <c r="B4248" s="101" t="s">
        <v>1036</v>
      </c>
      <c r="C4248" s="101" t="s">
        <v>848</v>
      </c>
      <c r="D4248" s="101">
        <v>11.055030531488235</v>
      </c>
      <c r="E4248" s="101" t="s">
        <v>849</v>
      </c>
      <c r="F4248" s="102" t="str">
        <f>INDEX('Crosswalk sectors'!$B:$B,MATCH(A4248,'Crosswalk sectors'!$A:$A,0))</f>
        <v>na</v>
      </c>
      <c r="G4248" s="103">
        <f>INDEX('Crosswalk parts'!$B:$B,MATCH($B4248,'Crosswalk parts'!$A:$A,0))</f>
        <v>0</v>
      </c>
    </row>
    <row r="4249" spans="1:7" x14ac:dyDescent="0.25">
      <c r="A4249" s="101" t="s">
        <v>911</v>
      </c>
      <c r="B4249" s="101" t="s">
        <v>967</v>
      </c>
      <c r="C4249" s="101" t="s">
        <v>848</v>
      </c>
      <c r="D4249" s="101">
        <v>11.004369968635</v>
      </c>
      <c r="E4249" s="101" t="s">
        <v>849</v>
      </c>
      <c r="F4249" s="102" t="str">
        <f>INDEX('Crosswalk sectors'!$B:$B,MATCH(A4249,'Crosswalk sectors'!$A:$A,0))</f>
        <v>NA</v>
      </c>
      <c r="G4249" s="103">
        <f>INDEX('Crosswalk parts'!$B:$B,MATCH($B4249,'Crosswalk parts'!$A:$A,0))</f>
        <v>0</v>
      </c>
    </row>
    <row r="4250" spans="1:7" x14ac:dyDescent="0.25">
      <c r="A4250" s="101" t="s">
        <v>937</v>
      </c>
      <c r="B4250" s="101" t="s">
        <v>990</v>
      </c>
      <c r="C4250" s="101" t="s">
        <v>848</v>
      </c>
      <c r="D4250" s="110">
        <v>11</v>
      </c>
      <c r="E4250" s="101" t="s">
        <v>849</v>
      </c>
      <c r="F4250" s="102" t="str">
        <f>INDEX('Crosswalk sectors'!$B:$B,MATCH(A4250,'Crosswalk sectors'!$A:$A,0))</f>
        <v>cement and other nonmetallic minerals 239</v>
      </c>
      <c r="G4250" s="103">
        <f>INDEX('Crosswalk parts'!$B:$B,MATCH($B4250,'Crosswalk parts'!$A:$A,0))</f>
        <v>0</v>
      </c>
    </row>
    <row r="4251" spans="1:7" x14ac:dyDescent="0.25">
      <c r="A4251" s="101" t="s">
        <v>961</v>
      </c>
      <c r="B4251" s="101" t="s">
        <v>1016</v>
      </c>
      <c r="C4251" s="101" t="s">
        <v>848</v>
      </c>
      <c r="D4251" s="101">
        <v>10.97090663575</v>
      </c>
      <c r="E4251" s="101" t="s">
        <v>849</v>
      </c>
      <c r="F4251" s="102" t="str">
        <f>INDEX('Crosswalk sectors'!$B:$B,MATCH(A4251,'Crosswalk sectors'!$A:$A,0))</f>
        <v>NA</v>
      </c>
      <c r="G4251" s="103">
        <f>INDEX('Crosswalk parts'!$B:$B,MATCH($B4251,'Crosswalk parts'!$A:$A,0))</f>
        <v>0</v>
      </c>
    </row>
    <row r="4252" spans="1:7" x14ac:dyDescent="0.25">
      <c r="A4252" s="101" t="s">
        <v>926</v>
      </c>
      <c r="B4252" s="101" t="s">
        <v>944</v>
      </c>
      <c r="C4252" s="101" t="s">
        <v>848</v>
      </c>
      <c r="D4252" s="101">
        <v>10.9611712285985</v>
      </c>
      <c r="E4252" s="101" t="s">
        <v>849</v>
      </c>
      <c r="F4252" s="102" t="str">
        <f>INDEX('Crosswalk sectors'!$B:$B,MATCH(A4252,'Crosswalk sectors'!$A:$A,0))</f>
        <v>NA</v>
      </c>
      <c r="G4252" s="103">
        <f>INDEX('Crosswalk parts'!$B:$B,MATCH($B4252,'Crosswalk parts'!$A:$A,0))</f>
        <v>0</v>
      </c>
    </row>
    <row r="4253" spans="1:7" x14ac:dyDescent="0.25">
      <c r="A4253" s="101" t="s">
        <v>893</v>
      </c>
      <c r="B4253" s="101" t="s">
        <v>935</v>
      </c>
      <c r="C4253" s="101" t="s">
        <v>887</v>
      </c>
      <c r="D4253" s="101">
        <v>10.913500000000001</v>
      </c>
      <c r="E4253" s="101" t="s">
        <v>472</v>
      </c>
      <c r="F4253" s="102" t="str">
        <f>INDEX('Crosswalk sectors'!$B:$B,MATCH(A4253,'Crosswalk sectors'!$A:$A,0))</f>
        <v>NONROAD</v>
      </c>
      <c r="G4253" s="103">
        <f>INDEX('Crosswalk parts'!$B:$B,MATCH($B4253,'Crosswalk parts'!$A:$A,0))</f>
        <v>0</v>
      </c>
    </row>
    <row r="4254" spans="1:7" x14ac:dyDescent="0.25">
      <c r="A4254" s="101" t="s">
        <v>930</v>
      </c>
      <c r="B4254" s="101" t="s">
        <v>955</v>
      </c>
      <c r="C4254" s="101" t="s">
        <v>848</v>
      </c>
      <c r="D4254" s="101">
        <v>10.904328612811399</v>
      </c>
      <c r="E4254" s="101" t="s">
        <v>849</v>
      </c>
      <c r="F4254" s="102" t="str">
        <f>INDEX('Crosswalk sectors'!$B:$B,MATCH(A4254,'Crosswalk sectors'!$A:$A,0))</f>
        <v>NA</v>
      </c>
      <c r="G4254" s="103">
        <f>INDEX('Crosswalk parts'!$B:$B,MATCH($B4254,'Crosswalk parts'!$A:$A,0))</f>
        <v>0</v>
      </c>
    </row>
    <row r="4255" spans="1:7" x14ac:dyDescent="0.25">
      <c r="A4255" s="101" t="s">
        <v>912</v>
      </c>
      <c r="B4255" s="101" t="s">
        <v>966</v>
      </c>
      <c r="C4255" s="101" t="s">
        <v>848</v>
      </c>
      <c r="D4255" s="101">
        <v>10.843588961473809</v>
      </c>
      <c r="E4255" s="101" t="s">
        <v>849</v>
      </c>
      <c r="F4255" s="102" t="str">
        <f>INDEX('Crosswalk sectors'!$B:$B,MATCH(A4255,'Crosswalk sectors'!$A:$A,0))</f>
        <v>NA</v>
      </c>
      <c r="G4255" s="103">
        <f>INDEX('Crosswalk parts'!$B:$B,MATCH($B4255,'Crosswalk parts'!$A:$A,0))</f>
        <v>0</v>
      </c>
    </row>
    <row r="4256" spans="1:7" x14ac:dyDescent="0.25">
      <c r="A4256" s="101" t="s">
        <v>912</v>
      </c>
      <c r="B4256" s="101" t="s">
        <v>943</v>
      </c>
      <c r="C4256" s="101" t="s">
        <v>848</v>
      </c>
      <c r="D4256" s="101">
        <v>10.807</v>
      </c>
      <c r="E4256" s="101" t="s">
        <v>849</v>
      </c>
      <c r="F4256" s="102" t="str">
        <f>INDEX('Crosswalk sectors'!$B:$B,MATCH(A4256,'Crosswalk sectors'!$A:$A,0))</f>
        <v>NA</v>
      </c>
      <c r="G4256" s="103">
        <f>INDEX('Crosswalk parts'!$B:$B,MATCH($B4256,'Crosswalk parts'!$A:$A,0))</f>
        <v>0</v>
      </c>
    </row>
    <row r="4257" spans="1:7" x14ac:dyDescent="0.25">
      <c r="A4257" s="101" t="s">
        <v>902</v>
      </c>
      <c r="B4257" s="101" t="s">
        <v>1058</v>
      </c>
      <c r="C4257" s="101" t="s">
        <v>848</v>
      </c>
      <c r="D4257" s="101">
        <v>10.8</v>
      </c>
      <c r="E4257" s="101" t="s">
        <v>849</v>
      </c>
      <c r="F4257" s="102" t="str">
        <f>INDEX('Crosswalk sectors'!$B:$B,MATCH(A4257,'Crosswalk sectors'!$A:$A,0))</f>
        <v>NA</v>
      </c>
      <c r="G4257" s="103">
        <f>INDEX('Crosswalk parts'!$B:$B,MATCH($B4257,'Crosswalk parts'!$A:$A,0))</f>
        <v>0</v>
      </c>
    </row>
    <row r="4258" spans="1:7" x14ac:dyDescent="0.25">
      <c r="A4258" s="101" t="s">
        <v>949</v>
      </c>
      <c r="B4258" s="101" t="s">
        <v>897</v>
      </c>
      <c r="C4258" s="101" t="s">
        <v>848</v>
      </c>
      <c r="D4258" s="101">
        <v>10.682</v>
      </c>
      <c r="E4258" s="101" t="s">
        <v>849</v>
      </c>
      <c r="F4258" s="102" t="str">
        <f>INDEX('Crosswalk sectors'!$B:$B,MATCH(A4258,'Crosswalk sectors'!$A:$A,0))</f>
        <v>iron and steel 241</v>
      </c>
      <c r="G4258" s="103">
        <f>INDEX('Crosswalk parts'!$B:$B,MATCH($B4258,'Crosswalk parts'!$A:$A,0))</f>
        <v>0</v>
      </c>
    </row>
    <row r="4259" spans="1:7" x14ac:dyDescent="0.25">
      <c r="A4259" s="101" t="s">
        <v>949</v>
      </c>
      <c r="B4259" s="101" t="s">
        <v>1004</v>
      </c>
      <c r="C4259" s="101" t="s">
        <v>848</v>
      </c>
      <c r="D4259" s="101">
        <v>10.666</v>
      </c>
      <c r="E4259" s="101" t="s">
        <v>849</v>
      </c>
      <c r="F4259" s="102" t="str">
        <f>INDEX('Crosswalk sectors'!$B:$B,MATCH(A4259,'Crosswalk sectors'!$A:$A,0))</f>
        <v>iron and steel 241</v>
      </c>
      <c r="G4259" s="103">
        <f>INDEX('Crosswalk parts'!$B:$B,MATCH($B4259,'Crosswalk parts'!$A:$A,0))</f>
        <v>0</v>
      </c>
    </row>
    <row r="4260" spans="1:7" x14ac:dyDescent="0.25">
      <c r="A4260" s="101" t="s">
        <v>889</v>
      </c>
      <c r="B4260" s="101" t="s">
        <v>1114</v>
      </c>
      <c r="C4260" s="101" t="s">
        <v>848</v>
      </c>
      <c r="D4260" s="101">
        <v>10.620100000000001</v>
      </c>
      <c r="E4260" s="101" t="s">
        <v>849</v>
      </c>
      <c r="F4260" s="102" t="str">
        <f>INDEX('Crosswalk sectors'!$B:$B,MATCH(A4260,'Crosswalk sectors'!$A:$A,0))</f>
        <v>water and waste 36T39</v>
      </c>
      <c r="G4260" s="103">
        <f>INDEX('Crosswalk parts'!$B:$B,MATCH($B4260,'Crosswalk parts'!$A:$A,0))</f>
        <v>0</v>
      </c>
    </row>
    <row r="4261" spans="1:7" x14ac:dyDescent="0.25">
      <c r="A4261" s="101" t="s">
        <v>902</v>
      </c>
      <c r="B4261" s="101" t="s">
        <v>1021</v>
      </c>
      <c r="C4261" s="101" t="s">
        <v>848</v>
      </c>
      <c r="D4261" s="101">
        <v>10.6</v>
      </c>
      <c r="E4261" s="101" t="s">
        <v>849</v>
      </c>
      <c r="F4261" s="102" t="str">
        <f>INDEX('Crosswalk sectors'!$B:$B,MATCH(A4261,'Crosswalk sectors'!$A:$A,0))</f>
        <v>NA</v>
      </c>
      <c r="G4261" s="103">
        <f>INDEX('Crosswalk parts'!$B:$B,MATCH($B4261,'Crosswalk parts'!$A:$A,0))</f>
        <v>0</v>
      </c>
    </row>
    <row r="4262" spans="1:7" x14ac:dyDescent="0.25">
      <c r="A4262" s="101" t="s">
        <v>877</v>
      </c>
      <c r="B4262" s="101" t="s">
        <v>1134</v>
      </c>
      <c r="C4262" s="101" t="s">
        <v>848</v>
      </c>
      <c r="D4262" s="109">
        <v>10.59</v>
      </c>
      <c r="E4262" s="101" t="s">
        <v>849</v>
      </c>
      <c r="F4262" s="102" t="str">
        <f>INDEX('Crosswalk sectors'!$B:$B,MATCH(A4262,'Crosswalk sectors'!$A:$A,0))</f>
        <v>chemicals 20</v>
      </c>
      <c r="G4262" s="103">
        <f>INDEX('Crosswalk parts'!$B:$B,MATCH($B4262,'Crosswalk parts'!$A:$A,0))</f>
        <v>0</v>
      </c>
    </row>
    <row r="4263" spans="1:7" x14ac:dyDescent="0.25">
      <c r="A4263" s="101" t="s">
        <v>932</v>
      </c>
      <c r="B4263" s="101" t="s">
        <v>943</v>
      </c>
      <c r="C4263" s="101" t="s">
        <v>848</v>
      </c>
      <c r="D4263" s="101">
        <v>10.583959999999999</v>
      </c>
      <c r="E4263" s="101" t="s">
        <v>849</v>
      </c>
      <c r="F4263" s="102" t="str">
        <f>INDEX('Crosswalk sectors'!$B:$B,MATCH(A4263,'Crosswalk sectors'!$A:$A,0))</f>
        <v>other metals 242</v>
      </c>
      <c r="G4263" s="103">
        <f>INDEX('Crosswalk parts'!$B:$B,MATCH($B4263,'Crosswalk parts'!$A:$A,0))</f>
        <v>0</v>
      </c>
    </row>
    <row r="4264" spans="1:7" x14ac:dyDescent="0.25">
      <c r="A4264" s="101" t="s">
        <v>881</v>
      </c>
      <c r="B4264" s="101" t="s">
        <v>1079</v>
      </c>
      <c r="C4264" s="101" t="s">
        <v>848</v>
      </c>
      <c r="D4264" s="101">
        <v>10.5</v>
      </c>
      <c r="E4264" s="101" t="s">
        <v>849</v>
      </c>
      <c r="F4264" s="102" t="str">
        <f>INDEX('Crosswalk sectors'!$B:$B,MATCH(A4264,'Crosswalk sectors'!$A:$A,0))</f>
        <v>NA</v>
      </c>
      <c r="G4264" s="103">
        <f>INDEX('Crosswalk parts'!$B:$B,MATCH($B4264,'Crosswalk parts'!$A:$A,0))</f>
        <v>0</v>
      </c>
    </row>
    <row r="4265" spans="1:7" x14ac:dyDescent="0.25">
      <c r="A4265" s="101" t="s">
        <v>889</v>
      </c>
      <c r="B4265" s="101" t="s">
        <v>1077</v>
      </c>
      <c r="C4265" s="101" t="s">
        <v>848</v>
      </c>
      <c r="D4265" s="101">
        <v>10.48547216657974</v>
      </c>
      <c r="E4265" s="101" t="s">
        <v>849</v>
      </c>
      <c r="F4265" s="102" t="str">
        <f>INDEX('Crosswalk sectors'!$B:$B,MATCH(A4265,'Crosswalk sectors'!$A:$A,0))</f>
        <v>water and waste 36T39</v>
      </c>
      <c r="G4265" s="103">
        <f>INDEX('Crosswalk parts'!$B:$B,MATCH($B4265,'Crosswalk parts'!$A:$A,0))</f>
        <v>0</v>
      </c>
    </row>
    <row r="4266" spans="1:7" x14ac:dyDescent="0.25">
      <c r="A4266" s="101" t="s">
        <v>949</v>
      </c>
      <c r="B4266" s="101" t="s">
        <v>967</v>
      </c>
      <c r="C4266" s="101" t="s">
        <v>848</v>
      </c>
      <c r="D4266" s="101">
        <v>10.40512496</v>
      </c>
      <c r="E4266" s="101" t="s">
        <v>849</v>
      </c>
      <c r="F4266" s="102" t="str">
        <f>INDEX('Crosswalk sectors'!$B:$B,MATCH(A4266,'Crosswalk sectors'!$A:$A,0))</f>
        <v>iron and steel 241</v>
      </c>
      <c r="G4266" s="103">
        <f>INDEX('Crosswalk parts'!$B:$B,MATCH($B4266,'Crosswalk parts'!$A:$A,0))</f>
        <v>0</v>
      </c>
    </row>
    <row r="4267" spans="1:7" x14ac:dyDescent="0.25">
      <c r="A4267" s="101" t="s">
        <v>959</v>
      </c>
      <c r="B4267" s="101" t="s">
        <v>1047</v>
      </c>
      <c r="C4267" s="101" t="s">
        <v>848</v>
      </c>
      <c r="D4267" s="101">
        <v>10.40282182</v>
      </c>
      <c r="E4267" s="101" t="s">
        <v>849</v>
      </c>
      <c r="F4267" s="102" t="str">
        <f>INDEX('Crosswalk sectors'!$B:$B,MATCH(A4267,'Crosswalk sectors'!$A:$A,0))</f>
        <v>NA</v>
      </c>
      <c r="G4267" s="103">
        <f>INDEX('Crosswalk parts'!$B:$B,MATCH($B4267,'Crosswalk parts'!$A:$A,0))</f>
        <v>0</v>
      </c>
    </row>
    <row r="4268" spans="1:7" x14ac:dyDescent="0.25">
      <c r="A4268" s="101" t="s">
        <v>985</v>
      </c>
      <c r="B4268" s="101" t="s">
        <v>927</v>
      </c>
      <c r="C4268" s="101" t="s">
        <v>852</v>
      </c>
      <c r="D4268" s="101">
        <v>10.384635386399999</v>
      </c>
      <c r="E4268" s="101" t="s">
        <v>472</v>
      </c>
      <c r="F4268" s="102" t="str">
        <f>INDEX('Crosswalk sectors'!$B:$B,MATCH(A4268,'Crosswalk sectors'!$A:$A,0))</f>
        <v>NA</v>
      </c>
      <c r="G4268" s="103" t="str">
        <f>INDEX('Crosswalk parts'!$B:$B,MATCH($B4268,'Crosswalk parts'!$A:$A,0))</f>
        <v>CH4</v>
      </c>
    </row>
    <row r="4269" spans="1:7" x14ac:dyDescent="0.25">
      <c r="A4269" s="101" t="s">
        <v>985</v>
      </c>
      <c r="B4269" s="101" t="s">
        <v>969</v>
      </c>
      <c r="C4269" s="101" t="s">
        <v>848</v>
      </c>
      <c r="D4269" s="101">
        <v>10.360402530227153</v>
      </c>
      <c r="E4269" s="101" t="s">
        <v>849</v>
      </c>
      <c r="F4269" s="102" t="str">
        <f>INDEX('Crosswalk sectors'!$B:$B,MATCH(A4269,'Crosswalk sectors'!$A:$A,0))</f>
        <v>NA</v>
      </c>
      <c r="G4269" s="103">
        <f>INDEX('Crosswalk parts'!$B:$B,MATCH($B4269,'Crosswalk parts'!$A:$A,0))</f>
        <v>0</v>
      </c>
    </row>
    <row r="4270" spans="1:7" x14ac:dyDescent="0.25">
      <c r="A4270" s="101" t="s">
        <v>938</v>
      </c>
      <c r="B4270" s="101" t="s">
        <v>941</v>
      </c>
      <c r="C4270" s="101" t="s">
        <v>848</v>
      </c>
      <c r="D4270" s="101">
        <v>10.356358</v>
      </c>
      <c r="E4270" s="101" t="s">
        <v>849</v>
      </c>
      <c r="F4270" s="102" t="str">
        <f>INDEX('Crosswalk sectors'!$B:$B,MATCH(A4270,'Crosswalk sectors'!$A:$A,0))</f>
        <v>NA</v>
      </c>
      <c r="G4270" s="103">
        <f>INDEX('Crosswalk parts'!$B:$B,MATCH($B4270,'Crosswalk parts'!$A:$A,0))</f>
        <v>0</v>
      </c>
    </row>
    <row r="4271" spans="1:7" x14ac:dyDescent="0.25">
      <c r="A4271" s="101" t="s">
        <v>925</v>
      </c>
      <c r="B4271" s="101" t="s">
        <v>950</v>
      </c>
      <c r="C4271" s="101" t="s">
        <v>848</v>
      </c>
      <c r="D4271" s="101">
        <v>10.325958344</v>
      </c>
      <c r="E4271" s="101" t="s">
        <v>849</v>
      </c>
      <c r="F4271" s="102" t="str">
        <f>INDEX('Crosswalk sectors'!$B:$B,MATCH(A4271,'Crosswalk sectors'!$A:$A,0))</f>
        <v>refined petroleum and coke 19</v>
      </c>
      <c r="G4271" s="103">
        <f>INDEX('Crosswalk parts'!$B:$B,MATCH($B4271,'Crosswalk parts'!$A:$A,0))</f>
        <v>0</v>
      </c>
    </row>
    <row r="4272" spans="1:7" x14ac:dyDescent="0.25">
      <c r="A4272" s="101" t="s">
        <v>911</v>
      </c>
      <c r="B4272" s="101" t="s">
        <v>1014</v>
      </c>
      <c r="C4272" s="101" t="s">
        <v>848</v>
      </c>
      <c r="D4272" s="101">
        <v>10.278382000000001</v>
      </c>
      <c r="E4272" s="101" t="s">
        <v>849</v>
      </c>
      <c r="F4272" s="102" t="str">
        <f>INDEX('Crosswalk sectors'!$B:$B,MATCH(A4272,'Crosswalk sectors'!$A:$A,0))</f>
        <v>NA</v>
      </c>
      <c r="G4272" s="103">
        <f>INDEX('Crosswalk parts'!$B:$B,MATCH($B4272,'Crosswalk parts'!$A:$A,0))</f>
        <v>0</v>
      </c>
    </row>
    <row r="4273" spans="1:7" x14ac:dyDescent="0.25">
      <c r="A4273" s="101" t="s">
        <v>912</v>
      </c>
      <c r="B4273" s="101" t="s">
        <v>1105</v>
      </c>
      <c r="C4273" s="101" t="s">
        <v>848</v>
      </c>
      <c r="D4273" s="101">
        <v>10.277225890218411</v>
      </c>
      <c r="E4273" s="101" t="s">
        <v>849</v>
      </c>
      <c r="F4273" s="102" t="str">
        <f>INDEX('Crosswalk sectors'!$B:$B,MATCH(A4273,'Crosswalk sectors'!$A:$A,0))</f>
        <v>NA</v>
      </c>
      <c r="G4273" s="103">
        <f>INDEX('Crosswalk parts'!$B:$B,MATCH($B4273,'Crosswalk parts'!$A:$A,0))</f>
        <v>0</v>
      </c>
    </row>
    <row r="4274" spans="1:7" x14ac:dyDescent="0.25">
      <c r="A4274" s="101" t="s">
        <v>948</v>
      </c>
      <c r="B4274" s="101" t="s">
        <v>892</v>
      </c>
      <c r="C4274" s="101" t="s">
        <v>848</v>
      </c>
      <c r="D4274" s="101">
        <v>10.199999999999999</v>
      </c>
      <c r="E4274" s="101" t="s">
        <v>849</v>
      </c>
      <c r="F4274" s="102" t="str">
        <f>INDEX('Crosswalk sectors'!$B:$B,MATCH(A4274,'Crosswalk sectors'!$A:$A,0))</f>
        <v>NA</v>
      </c>
      <c r="G4274" s="103">
        <f>INDEX('Crosswalk parts'!$B:$B,MATCH($B4274,'Crosswalk parts'!$A:$A,0))</f>
        <v>0</v>
      </c>
    </row>
    <row r="4275" spans="1:7" x14ac:dyDescent="0.25">
      <c r="A4275" s="101" t="s">
        <v>995</v>
      </c>
      <c r="B4275" s="101" t="s">
        <v>996</v>
      </c>
      <c r="C4275" s="101" t="s">
        <v>848</v>
      </c>
      <c r="D4275" s="101">
        <v>10.199999999999999</v>
      </c>
      <c r="E4275" s="101" t="s">
        <v>849</v>
      </c>
      <c r="F4275" s="102" t="str">
        <f>INDEX('Crosswalk sectors'!$B:$B,MATCH(A4275,'Crosswalk sectors'!$A:$A,0))</f>
        <v>NA</v>
      </c>
      <c r="G4275" s="103">
        <f>INDEX('Crosswalk parts'!$B:$B,MATCH($B4275,'Crosswalk parts'!$A:$A,0))</f>
        <v>0</v>
      </c>
    </row>
    <row r="4276" spans="1:7" x14ac:dyDescent="0.25">
      <c r="A4276" s="101" t="s">
        <v>916</v>
      </c>
      <c r="B4276" s="101" t="s">
        <v>958</v>
      </c>
      <c r="C4276" s="101" t="s">
        <v>848</v>
      </c>
      <c r="D4276" s="101">
        <v>10.164918330863999</v>
      </c>
      <c r="E4276" s="101" t="s">
        <v>849</v>
      </c>
      <c r="F4276" s="102" t="str">
        <f>INDEX('Crosswalk sectors'!$B:$B,MATCH(A4276,'Crosswalk sectors'!$A:$A,0))</f>
        <v>energy pipelines and gas processing 352T353</v>
      </c>
      <c r="G4276" s="103">
        <f>INDEX('Crosswalk parts'!$B:$B,MATCH($B4276,'Crosswalk parts'!$A:$A,0))</f>
        <v>0</v>
      </c>
    </row>
    <row r="4277" spans="1:7" x14ac:dyDescent="0.25">
      <c r="A4277" s="101" t="s">
        <v>925</v>
      </c>
      <c r="B4277" s="101" t="s">
        <v>1028</v>
      </c>
      <c r="C4277" s="101" t="s">
        <v>852</v>
      </c>
      <c r="D4277" s="101">
        <v>10.1331019</v>
      </c>
      <c r="E4277" s="101" t="s">
        <v>472</v>
      </c>
      <c r="F4277" s="102" t="str">
        <f>INDEX('Crosswalk sectors'!$B:$B,MATCH(A4277,'Crosswalk sectors'!$A:$A,0))</f>
        <v>refined petroleum and coke 19</v>
      </c>
      <c r="G4277" s="103" t="str">
        <f>INDEX('Crosswalk parts'!$B:$B,MATCH($B4277,'Crosswalk parts'!$A:$A,0))</f>
        <v>N2O</v>
      </c>
    </row>
    <row r="4278" spans="1:7" x14ac:dyDescent="0.25">
      <c r="A4278" s="101" t="s">
        <v>999</v>
      </c>
      <c r="B4278" s="101" t="s">
        <v>1017</v>
      </c>
      <c r="C4278" s="101" t="s">
        <v>848</v>
      </c>
      <c r="D4278" s="101">
        <v>10.096564000000001</v>
      </c>
      <c r="E4278" s="101" t="s">
        <v>849</v>
      </c>
      <c r="F4278" s="102" t="str">
        <f>INDEX('Crosswalk sectors'!$B:$B,MATCH(A4278,'Crosswalk sectors'!$A:$A,0))</f>
        <v>NA</v>
      </c>
      <c r="G4278" s="103">
        <f>INDEX('Crosswalk parts'!$B:$B,MATCH($B4278,'Crosswalk parts'!$A:$A,0))</f>
        <v>0</v>
      </c>
    </row>
    <row r="4279" spans="1:7" x14ac:dyDescent="0.25">
      <c r="A4279" s="101" t="s">
        <v>979</v>
      </c>
      <c r="B4279" s="101" t="s">
        <v>998</v>
      </c>
      <c r="C4279" s="101" t="s">
        <v>848</v>
      </c>
      <c r="D4279" s="101">
        <v>10.074586</v>
      </c>
      <c r="E4279" s="101" t="s">
        <v>849</v>
      </c>
      <c r="F4279" s="102" t="str">
        <f>INDEX('Crosswalk sectors'!$B:$B,MATCH(A4279,'Crosswalk sectors'!$A:$A,0))</f>
        <v>NA</v>
      </c>
      <c r="G4279" s="103">
        <f>INDEX('Crosswalk parts'!$B:$B,MATCH($B4279,'Crosswalk parts'!$A:$A,0))</f>
        <v>0</v>
      </c>
    </row>
    <row r="4280" spans="1:7" x14ac:dyDescent="0.25">
      <c r="A4280" s="101" t="s">
        <v>885</v>
      </c>
      <c r="B4280" s="101" t="s">
        <v>1076</v>
      </c>
      <c r="C4280" s="101" t="s">
        <v>848</v>
      </c>
      <c r="D4280" s="101">
        <v>10.055999999999999</v>
      </c>
      <c r="E4280" s="101" t="s">
        <v>849</v>
      </c>
      <c r="F4280" s="102" t="str">
        <f>INDEX('Crosswalk sectors'!$B:$B,MATCH(A4280,'Crosswalk sectors'!$A:$A,0))</f>
        <v>NA</v>
      </c>
      <c r="G4280" s="103">
        <f>INDEX('Crosswalk parts'!$B:$B,MATCH($B4280,'Crosswalk parts'!$A:$A,0))</f>
        <v>0</v>
      </c>
    </row>
    <row r="4281" spans="1:7" x14ac:dyDescent="0.25">
      <c r="A4281" s="101" t="s">
        <v>911</v>
      </c>
      <c r="B4281" s="101" t="s">
        <v>1027</v>
      </c>
      <c r="C4281" s="101" t="s">
        <v>848</v>
      </c>
      <c r="D4281" s="101">
        <v>10.05321345201734</v>
      </c>
      <c r="E4281" s="101" t="s">
        <v>849</v>
      </c>
      <c r="F4281" s="102" t="str">
        <f>INDEX('Crosswalk sectors'!$B:$B,MATCH(A4281,'Crosswalk sectors'!$A:$A,0))</f>
        <v>NA</v>
      </c>
      <c r="G4281" s="103">
        <f>INDEX('Crosswalk parts'!$B:$B,MATCH($B4281,'Crosswalk parts'!$A:$A,0))</f>
        <v>0</v>
      </c>
    </row>
    <row r="4282" spans="1:7" x14ac:dyDescent="0.25">
      <c r="A4282" s="101" t="s">
        <v>889</v>
      </c>
      <c r="B4282" s="101" t="s">
        <v>1030</v>
      </c>
      <c r="C4282" s="101" t="s">
        <v>848</v>
      </c>
      <c r="D4282" s="101">
        <v>10.044079999999999</v>
      </c>
      <c r="E4282" s="101" t="s">
        <v>849</v>
      </c>
      <c r="F4282" s="102" t="str">
        <f>INDEX('Crosswalk sectors'!$B:$B,MATCH(A4282,'Crosswalk sectors'!$A:$A,0))</f>
        <v>water and waste 36T39</v>
      </c>
      <c r="G4282" s="103">
        <f>INDEX('Crosswalk parts'!$B:$B,MATCH($B4282,'Crosswalk parts'!$A:$A,0))</f>
        <v>0</v>
      </c>
    </row>
    <row r="4283" spans="1:7" x14ac:dyDescent="0.25">
      <c r="A4283" s="101" t="s">
        <v>912</v>
      </c>
      <c r="B4283" s="101" t="s">
        <v>1045</v>
      </c>
      <c r="C4283" s="101" t="s">
        <v>848</v>
      </c>
      <c r="D4283" s="101">
        <v>10.019380112</v>
      </c>
      <c r="E4283" s="101" t="s">
        <v>849</v>
      </c>
      <c r="F4283" s="102" t="str">
        <f>INDEX('Crosswalk sectors'!$B:$B,MATCH(A4283,'Crosswalk sectors'!$A:$A,0))</f>
        <v>NA</v>
      </c>
      <c r="G4283" s="103">
        <f>INDEX('Crosswalk parts'!$B:$B,MATCH($B4283,'Crosswalk parts'!$A:$A,0))</f>
        <v>0</v>
      </c>
    </row>
    <row r="4284" spans="1:7" x14ac:dyDescent="0.25">
      <c r="A4284" s="101" t="s">
        <v>979</v>
      </c>
      <c r="B4284" s="101" t="s">
        <v>898</v>
      </c>
      <c r="C4284" s="101" t="s">
        <v>848</v>
      </c>
      <c r="D4284" s="101">
        <v>10.016970856</v>
      </c>
      <c r="E4284" s="101" t="s">
        <v>849</v>
      </c>
      <c r="F4284" s="102" t="str">
        <f>INDEX('Crosswalk sectors'!$B:$B,MATCH(A4284,'Crosswalk sectors'!$A:$A,0))</f>
        <v>NA</v>
      </c>
      <c r="G4284" s="103">
        <f>INDEX('Crosswalk parts'!$B:$B,MATCH($B4284,'Crosswalk parts'!$A:$A,0))</f>
        <v>0</v>
      </c>
    </row>
    <row r="4285" spans="1:7" x14ac:dyDescent="0.25">
      <c r="A4285" s="101" t="s">
        <v>979</v>
      </c>
      <c r="B4285" s="101" t="s">
        <v>980</v>
      </c>
      <c r="C4285" s="101" t="s">
        <v>848</v>
      </c>
      <c r="D4285" s="101">
        <v>9.8983082800000002</v>
      </c>
      <c r="E4285" s="101" t="s">
        <v>849</v>
      </c>
      <c r="F4285" s="102" t="str">
        <f>INDEX('Crosswalk sectors'!$B:$B,MATCH(A4285,'Crosswalk sectors'!$A:$A,0))</f>
        <v>NA</v>
      </c>
      <c r="G4285" s="103">
        <f>INDEX('Crosswalk parts'!$B:$B,MATCH($B4285,'Crosswalk parts'!$A:$A,0))</f>
        <v>0</v>
      </c>
    </row>
    <row r="4286" spans="1:7" x14ac:dyDescent="0.25">
      <c r="A4286" s="101" t="s">
        <v>938</v>
      </c>
      <c r="B4286" s="101" t="s">
        <v>1052</v>
      </c>
      <c r="C4286" s="101" t="s">
        <v>848</v>
      </c>
      <c r="D4286" s="101">
        <v>9.8511399999999991</v>
      </c>
      <c r="E4286" s="101" t="s">
        <v>849</v>
      </c>
      <c r="F4286" s="102" t="str">
        <f>INDEX('Crosswalk sectors'!$B:$B,MATCH(A4286,'Crosswalk sectors'!$A:$A,0))</f>
        <v>NA</v>
      </c>
      <c r="G4286" s="103">
        <f>INDEX('Crosswalk parts'!$B:$B,MATCH($B4286,'Crosswalk parts'!$A:$A,0))</f>
        <v>0</v>
      </c>
    </row>
    <row r="4287" spans="1:7" x14ac:dyDescent="0.25">
      <c r="A4287" s="101" t="s">
        <v>948</v>
      </c>
      <c r="B4287" s="101" t="s">
        <v>874</v>
      </c>
      <c r="C4287" s="101" t="s">
        <v>848</v>
      </c>
      <c r="D4287" s="101">
        <v>9.8000000000000007</v>
      </c>
      <c r="E4287" s="101" t="s">
        <v>849</v>
      </c>
      <c r="F4287" s="102" t="str">
        <f>INDEX('Crosswalk sectors'!$B:$B,MATCH(A4287,'Crosswalk sectors'!$A:$A,0))</f>
        <v>NA</v>
      </c>
      <c r="G4287" s="103">
        <f>INDEX('Crosswalk parts'!$B:$B,MATCH($B4287,'Crosswalk parts'!$A:$A,0))</f>
        <v>0</v>
      </c>
    </row>
    <row r="4288" spans="1:7" x14ac:dyDescent="0.25">
      <c r="A4288" s="101" t="s">
        <v>868</v>
      </c>
      <c r="B4288" s="101" t="s">
        <v>1035</v>
      </c>
      <c r="C4288" s="101" t="s">
        <v>848</v>
      </c>
      <c r="D4288" s="101">
        <v>9.7690800000000007</v>
      </c>
      <c r="E4288" s="101" t="s">
        <v>849</v>
      </c>
      <c r="F4288" s="102" t="str">
        <f>INDEX('Crosswalk sectors'!$B:$B,MATCH(A4288,'Crosswalk sectors'!$A:$A,0))</f>
        <v>pulp paper and printing 17T18</v>
      </c>
      <c r="G4288" s="103">
        <f>INDEX('Crosswalk parts'!$B:$B,MATCH($B4288,'Crosswalk parts'!$A:$A,0))</f>
        <v>0</v>
      </c>
    </row>
    <row r="4289" spans="1:7" x14ac:dyDescent="0.25">
      <c r="A4289" s="101" t="s">
        <v>979</v>
      </c>
      <c r="B4289" s="101" t="s">
        <v>1075</v>
      </c>
      <c r="C4289" s="101" t="s">
        <v>848</v>
      </c>
      <c r="D4289" s="101">
        <v>9.7367010000000001</v>
      </c>
      <c r="E4289" s="101" t="s">
        <v>849</v>
      </c>
      <c r="F4289" s="102" t="str">
        <f>INDEX('Crosswalk sectors'!$B:$B,MATCH(A4289,'Crosswalk sectors'!$A:$A,0))</f>
        <v>NA</v>
      </c>
      <c r="G4289" s="103">
        <f>INDEX('Crosswalk parts'!$B:$B,MATCH($B4289,'Crosswalk parts'!$A:$A,0))</f>
        <v>0</v>
      </c>
    </row>
    <row r="4290" spans="1:7" x14ac:dyDescent="0.25">
      <c r="A4290" s="101" t="s">
        <v>877</v>
      </c>
      <c r="B4290" s="101" t="s">
        <v>1090</v>
      </c>
      <c r="C4290" s="101" t="s">
        <v>848</v>
      </c>
      <c r="D4290" s="101">
        <v>9.7360000000000007</v>
      </c>
      <c r="E4290" s="101" t="s">
        <v>849</v>
      </c>
      <c r="F4290" s="102" t="str">
        <f>INDEX('Crosswalk sectors'!$B:$B,MATCH(A4290,'Crosswalk sectors'!$A:$A,0))</f>
        <v>chemicals 20</v>
      </c>
      <c r="G4290" s="103">
        <f>INDEX('Crosswalk parts'!$B:$B,MATCH($B4290,'Crosswalk parts'!$A:$A,0))</f>
        <v>0</v>
      </c>
    </row>
    <row r="4291" spans="1:7" x14ac:dyDescent="0.25">
      <c r="A4291" s="101" t="s">
        <v>959</v>
      </c>
      <c r="B4291" s="101" t="s">
        <v>1028</v>
      </c>
      <c r="C4291" s="101" t="s">
        <v>852</v>
      </c>
      <c r="D4291" s="101">
        <v>9.7330457855650003</v>
      </c>
      <c r="E4291" s="101" t="s">
        <v>472</v>
      </c>
      <c r="F4291" s="102" t="str">
        <f>INDEX('Crosswalk sectors'!$B:$B,MATCH(A4291,'Crosswalk sectors'!$A:$A,0))</f>
        <v>NA</v>
      </c>
      <c r="G4291" s="103" t="str">
        <f>INDEX('Crosswalk parts'!$B:$B,MATCH($B4291,'Crosswalk parts'!$A:$A,0))</f>
        <v>N2O</v>
      </c>
    </row>
    <row r="4292" spans="1:7" x14ac:dyDescent="0.25">
      <c r="A4292" s="101" t="s">
        <v>979</v>
      </c>
      <c r="B4292" s="101" t="s">
        <v>1000</v>
      </c>
      <c r="C4292" s="101" t="s">
        <v>848</v>
      </c>
      <c r="D4292" s="101">
        <v>9.6806800989999999</v>
      </c>
      <c r="E4292" s="101" t="s">
        <v>849</v>
      </c>
      <c r="F4292" s="102" t="str">
        <f>INDEX('Crosswalk sectors'!$B:$B,MATCH(A4292,'Crosswalk sectors'!$A:$A,0))</f>
        <v>NA</v>
      </c>
      <c r="G4292" s="103">
        <f>INDEX('Crosswalk parts'!$B:$B,MATCH($B4292,'Crosswalk parts'!$A:$A,0))</f>
        <v>0</v>
      </c>
    </row>
    <row r="4293" spans="1:7" x14ac:dyDescent="0.25">
      <c r="A4293" s="101" t="s">
        <v>911</v>
      </c>
      <c r="B4293" s="101" t="s">
        <v>1048</v>
      </c>
      <c r="C4293" s="101" t="s">
        <v>848</v>
      </c>
      <c r="D4293" s="101">
        <v>9.6</v>
      </c>
      <c r="E4293" s="101" t="s">
        <v>849</v>
      </c>
      <c r="F4293" s="102" t="str">
        <f>INDEX('Crosswalk sectors'!$B:$B,MATCH(A4293,'Crosswalk sectors'!$A:$A,0))</f>
        <v>NA</v>
      </c>
      <c r="G4293" s="103">
        <f>INDEX('Crosswalk parts'!$B:$B,MATCH($B4293,'Crosswalk parts'!$A:$A,0))</f>
        <v>0</v>
      </c>
    </row>
    <row r="4294" spans="1:7" x14ac:dyDescent="0.25">
      <c r="A4294" s="101" t="s">
        <v>881</v>
      </c>
      <c r="B4294" s="101" t="s">
        <v>1074</v>
      </c>
      <c r="C4294" s="101" t="s">
        <v>848</v>
      </c>
      <c r="D4294" s="101">
        <v>9.6</v>
      </c>
      <c r="E4294" s="101" t="s">
        <v>849</v>
      </c>
      <c r="F4294" s="102" t="str">
        <f>INDEX('Crosswalk sectors'!$B:$B,MATCH(A4294,'Crosswalk sectors'!$A:$A,0))</f>
        <v>NA</v>
      </c>
      <c r="G4294" s="103">
        <f>INDEX('Crosswalk parts'!$B:$B,MATCH($B4294,'Crosswalk parts'!$A:$A,0))</f>
        <v>0</v>
      </c>
    </row>
    <row r="4295" spans="1:7" x14ac:dyDescent="0.25">
      <c r="A4295" s="101" t="s">
        <v>979</v>
      </c>
      <c r="B4295" s="101" t="s">
        <v>1080</v>
      </c>
      <c r="C4295" s="101" t="s">
        <v>848</v>
      </c>
      <c r="D4295" s="101">
        <v>9.6</v>
      </c>
      <c r="E4295" s="101" t="s">
        <v>849</v>
      </c>
      <c r="F4295" s="102" t="str">
        <f>INDEX('Crosswalk sectors'!$B:$B,MATCH(A4295,'Crosswalk sectors'!$A:$A,0))</f>
        <v>NA</v>
      </c>
      <c r="G4295" s="103">
        <f>INDEX('Crosswalk parts'!$B:$B,MATCH($B4295,'Crosswalk parts'!$A:$A,0))</f>
        <v>0</v>
      </c>
    </row>
    <row r="4296" spans="1:7" x14ac:dyDescent="0.25">
      <c r="A4296" s="101" t="s">
        <v>938</v>
      </c>
      <c r="B4296" s="101" t="s">
        <v>873</v>
      </c>
      <c r="C4296" s="101" t="s">
        <v>848</v>
      </c>
      <c r="D4296" s="101">
        <v>9.6</v>
      </c>
      <c r="E4296" s="101" t="s">
        <v>849</v>
      </c>
      <c r="F4296" s="102" t="str">
        <f>INDEX('Crosswalk sectors'!$B:$B,MATCH(A4296,'Crosswalk sectors'!$A:$A,0))</f>
        <v>NA</v>
      </c>
      <c r="G4296" s="103">
        <f>INDEX('Crosswalk parts'!$B:$B,MATCH($B4296,'Crosswalk parts'!$A:$A,0))</f>
        <v>0</v>
      </c>
    </row>
    <row r="4297" spans="1:7" x14ac:dyDescent="0.25">
      <c r="A4297" s="101" t="s">
        <v>908</v>
      </c>
      <c r="B4297" s="101" t="s">
        <v>1151</v>
      </c>
      <c r="C4297" s="101" t="s">
        <v>848</v>
      </c>
      <c r="D4297" s="101">
        <v>9.5350000000000001</v>
      </c>
      <c r="E4297" s="101" t="s">
        <v>849</v>
      </c>
      <c r="F4297" s="102" t="str">
        <f>INDEX('Crosswalk sectors'!$B:$B,MATCH(A4297,'Crosswalk sectors'!$A:$A,0))</f>
        <v>chemicals 20</v>
      </c>
      <c r="G4297" s="103">
        <f>INDEX('Crosswalk parts'!$B:$B,MATCH($B4297,'Crosswalk parts'!$A:$A,0))</f>
        <v>0</v>
      </c>
    </row>
    <row r="4298" spans="1:7" x14ac:dyDescent="0.25">
      <c r="A4298" s="101" t="s">
        <v>916</v>
      </c>
      <c r="B4298" s="101" t="s">
        <v>956</v>
      </c>
      <c r="C4298" s="101" t="s">
        <v>848</v>
      </c>
      <c r="D4298" s="101">
        <v>9.4840314238645895</v>
      </c>
      <c r="E4298" s="101" t="s">
        <v>849</v>
      </c>
      <c r="F4298" s="102" t="str">
        <f>INDEX('Crosswalk sectors'!$B:$B,MATCH(A4298,'Crosswalk sectors'!$A:$A,0))</f>
        <v>energy pipelines and gas processing 352T353</v>
      </c>
      <c r="G4298" s="103">
        <f>INDEX('Crosswalk parts'!$B:$B,MATCH($B4298,'Crosswalk parts'!$A:$A,0))</f>
        <v>0</v>
      </c>
    </row>
    <row r="4299" spans="1:7" x14ac:dyDescent="0.25">
      <c r="A4299" s="101" t="s">
        <v>877</v>
      </c>
      <c r="B4299" s="101" t="s">
        <v>1028</v>
      </c>
      <c r="C4299" s="101" t="s">
        <v>852</v>
      </c>
      <c r="D4299" s="101">
        <v>9.4326460125999994</v>
      </c>
      <c r="E4299" s="101" t="s">
        <v>472</v>
      </c>
      <c r="F4299" s="102" t="str">
        <f>INDEX('Crosswalk sectors'!$B:$B,MATCH(A4299,'Crosswalk sectors'!$A:$A,0))</f>
        <v>chemicals 20</v>
      </c>
      <c r="G4299" s="103" t="str">
        <f>INDEX('Crosswalk parts'!$B:$B,MATCH($B4299,'Crosswalk parts'!$A:$A,0))</f>
        <v>N2O</v>
      </c>
    </row>
    <row r="4300" spans="1:7" x14ac:dyDescent="0.25">
      <c r="A4300" s="101" t="s">
        <v>949</v>
      </c>
      <c r="B4300" s="101" t="s">
        <v>996</v>
      </c>
      <c r="C4300" s="101" t="s">
        <v>848</v>
      </c>
      <c r="D4300" s="101">
        <v>9.4190000000000005</v>
      </c>
      <c r="E4300" s="101" t="s">
        <v>849</v>
      </c>
      <c r="F4300" s="102" t="str">
        <f>INDEX('Crosswalk sectors'!$B:$B,MATCH(A4300,'Crosswalk sectors'!$A:$A,0))</f>
        <v>iron and steel 241</v>
      </c>
      <c r="G4300" s="103">
        <f>INDEX('Crosswalk parts'!$B:$B,MATCH($B4300,'Crosswalk parts'!$A:$A,0))</f>
        <v>0</v>
      </c>
    </row>
    <row r="4301" spans="1:7" x14ac:dyDescent="0.25">
      <c r="A4301" s="101" t="s">
        <v>916</v>
      </c>
      <c r="B4301" s="101" t="s">
        <v>1028</v>
      </c>
      <c r="C4301" s="101" t="s">
        <v>852</v>
      </c>
      <c r="D4301" s="101">
        <v>9.4168368900000008</v>
      </c>
      <c r="E4301" s="101" t="s">
        <v>472</v>
      </c>
      <c r="F4301" s="102" t="str">
        <f>INDEX('Crosswalk sectors'!$B:$B,MATCH(A4301,'Crosswalk sectors'!$A:$A,0))</f>
        <v>energy pipelines and gas processing 352T353</v>
      </c>
      <c r="G4301" s="103" t="str">
        <f>INDEX('Crosswalk parts'!$B:$B,MATCH($B4301,'Crosswalk parts'!$A:$A,0))</f>
        <v>N2O</v>
      </c>
    </row>
    <row r="4302" spans="1:7" x14ac:dyDescent="0.25">
      <c r="A4302" s="101" t="s">
        <v>930</v>
      </c>
      <c r="B4302" s="101" t="s">
        <v>946</v>
      </c>
      <c r="C4302" s="101" t="s">
        <v>848</v>
      </c>
      <c r="D4302" s="101">
        <v>9.2790643261400003</v>
      </c>
      <c r="E4302" s="101" t="s">
        <v>849</v>
      </c>
      <c r="F4302" s="102" t="str">
        <f>INDEX('Crosswalk sectors'!$B:$B,MATCH(A4302,'Crosswalk sectors'!$A:$A,0))</f>
        <v>NA</v>
      </c>
      <c r="G4302" s="103">
        <f>INDEX('Crosswalk parts'!$B:$B,MATCH($B4302,'Crosswalk parts'!$A:$A,0))</f>
        <v>0</v>
      </c>
    </row>
    <row r="4303" spans="1:7" x14ac:dyDescent="0.25">
      <c r="A4303" s="101" t="s">
        <v>877</v>
      </c>
      <c r="B4303" s="101" t="s">
        <v>1103</v>
      </c>
      <c r="C4303" s="101" t="s">
        <v>848</v>
      </c>
      <c r="D4303" s="101">
        <v>9.2782800000000005</v>
      </c>
      <c r="E4303" s="101" t="s">
        <v>849</v>
      </c>
      <c r="F4303" s="102" t="str">
        <f>INDEX('Crosswalk sectors'!$B:$B,MATCH(A4303,'Crosswalk sectors'!$A:$A,0))</f>
        <v>chemicals 20</v>
      </c>
      <c r="G4303" s="103">
        <f>INDEX('Crosswalk parts'!$B:$B,MATCH($B4303,'Crosswalk parts'!$A:$A,0))</f>
        <v>0</v>
      </c>
    </row>
    <row r="4304" spans="1:7" x14ac:dyDescent="0.25">
      <c r="A4304" s="101" t="s">
        <v>977</v>
      </c>
      <c r="B4304" s="101" t="s">
        <v>891</v>
      </c>
      <c r="C4304" s="101" t="s">
        <v>848</v>
      </c>
      <c r="D4304" s="109">
        <v>9.26</v>
      </c>
      <c r="E4304" s="101" t="s">
        <v>849</v>
      </c>
      <c r="F4304" s="102" t="str">
        <f>INDEX('Crosswalk sectors'!$B:$B,MATCH(A4304,'Crosswalk sectors'!$A:$A,0))</f>
        <v>coal mining 05</v>
      </c>
      <c r="G4304" s="103">
        <f>INDEX('Crosswalk parts'!$B:$B,MATCH($B4304,'Crosswalk parts'!$A:$A,0))</f>
        <v>0</v>
      </c>
    </row>
    <row r="4305" spans="1:7" x14ac:dyDescent="0.25">
      <c r="A4305" s="101" t="s">
        <v>925</v>
      </c>
      <c r="B4305" s="101" t="s">
        <v>964</v>
      </c>
      <c r="D4305" s="101">
        <v>9.2140085015631996</v>
      </c>
      <c r="E4305" s="101" t="s">
        <v>472</v>
      </c>
      <c r="F4305" s="102" t="str">
        <f>INDEX('Crosswalk sectors'!$B:$B,MATCH(A4305,'Crosswalk sectors'!$A:$A,0))</f>
        <v>refined petroleum and coke 19</v>
      </c>
      <c r="G4305" s="103" t="str">
        <f>INDEX('Crosswalk parts'!$B:$B,MATCH($B4305,'Crosswalk parts'!$A:$A,0))</f>
        <v>OC</v>
      </c>
    </row>
    <row r="4306" spans="1:7" x14ac:dyDescent="0.25">
      <c r="A4306" s="101" t="s">
        <v>932</v>
      </c>
      <c r="B4306" s="101" t="s">
        <v>1027</v>
      </c>
      <c r="C4306" s="101" t="s">
        <v>848</v>
      </c>
      <c r="D4306" s="101">
        <v>9.1869350000000001</v>
      </c>
      <c r="E4306" s="101" t="s">
        <v>849</v>
      </c>
      <c r="F4306" s="102" t="str">
        <f>INDEX('Crosswalk sectors'!$B:$B,MATCH(A4306,'Crosswalk sectors'!$A:$A,0))</f>
        <v>other metals 242</v>
      </c>
      <c r="G4306" s="103">
        <f>INDEX('Crosswalk parts'!$B:$B,MATCH($B4306,'Crosswalk parts'!$A:$A,0))</f>
        <v>0</v>
      </c>
    </row>
    <row r="4307" spans="1:7" x14ac:dyDescent="0.25">
      <c r="A4307" s="101" t="s">
        <v>979</v>
      </c>
      <c r="B4307" s="101" t="s">
        <v>991</v>
      </c>
      <c r="C4307" s="101" t="s">
        <v>848</v>
      </c>
      <c r="D4307" s="101">
        <v>9.1569216719999993</v>
      </c>
      <c r="E4307" s="101" t="s">
        <v>849</v>
      </c>
      <c r="F4307" s="102" t="str">
        <f>INDEX('Crosswalk sectors'!$B:$B,MATCH(A4307,'Crosswalk sectors'!$A:$A,0))</f>
        <v>NA</v>
      </c>
      <c r="G4307" s="103">
        <f>INDEX('Crosswalk parts'!$B:$B,MATCH($B4307,'Crosswalk parts'!$A:$A,0))</f>
        <v>0</v>
      </c>
    </row>
    <row r="4308" spans="1:7" x14ac:dyDescent="0.25">
      <c r="A4308" s="101" t="s">
        <v>883</v>
      </c>
      <c r="B4308" s="101" t="s">
        <v>1075</v>
      </c>
      <c r="C4308" s="101" t="s">
        <v>848</v>
      </c>
      <c r="D4308" s="101">
        <v>9.1359600000000007</v>
      </c>
      <c r="E4308" s="101" t="s">
        <v>849</v>
      </c>
      <c r="F4308" s="102" t="str">
        <f>INDEX('Crosswalk sectors'!$B:$B,MATCH(A4308,'Crosswalk sectors'!$A:$A,0))</f>
        <v>chemicals 20</v>
      </c>
      <c r="G4308" s="103">
        <f>INDEX('Crosswalk parts'!$B:$B,MATCH($B4308,'Crosswalk parts'!$A:$A,0))</f>
        <v>0</v>
      </c>
    </row>
    <row r="4309" spans="1:7" x14ac:dyDescent="0.25">
      <c r="A4309" s="101" t="s">
        <v>925</v>
      </c>
      <c r="B4309" s="101" t="s">
        <v>945</v>
      </c>
      <c r="C4309" s="101" t="s">
        <v>887</v>
      </c>
      <c r="D4309" s="101">
        <v>9.0518865799999997</v>
      </c>
      <c r="E4309" s="101" t="s">
        <v>472</v>
      </c>
      <c r="F4309" s="102" t="str">
        <f>INDEX('Crosswalk sectors'!$B:$B,MATCH(A4309,'Crosswalk sectors'!$A:$A,0))</f>
        <v>refined petroleum and coke 19</v>
      </c>
      <c r="G4309" s="103" t="str">
        <f>INDEX('Crosswalk parts'!$B:$B,MATCH($B4309,'Crosswalk parts'!$A:$A,0))</f>
        <v>SOx</v>
      </c>
    </row>
    <row r="4310" spans="1:7" x14ac:dyDescent="0.25">
      <c r="A4310" s="101" t="s">
        <v>908</v>
      </c>
      <c r="B4310" s="101" t="s">
        <v>1049</v>
      </c>
      <c r="C4310" s="101" t="s">
        <v>848</v>
      </c>
      <c r="D4310" s="101">
        <v>9.0297000000000001</v>
      </c>
      <c r="E4310" s="101" t="s">
        <v>849</v>
      </c>
      <c r="F4310" s="102" t="str">
        <f>INDEX('Crosswalk sectors'!$B:$B,MATCH(A4310,'Crosswalk sectors'!$A:$A,0))</f>
        <v>chemicals 20</v>
      </c>
      <c r="G4310" s="103">
        <f>INDEX('Crosswalk parts'!$B:$B,MATCH($B4310,'Crosswalk parts'!$A:$A,0))</f>
        <v>0</v>
      </c>
    </row>
    <row r="4311" spans="1:7" x14ac:dyDescent="0.25">
      <c r="A4311" s="101" t="s">
        <v>902</v>
      </c>
      <c r="B4311" s="101" t="s">
        <v>898</v>
      </c>
      <c r="C4311" s="101" t="s">
        <v>848</v>
      </c>
      <c r="D4311" s="101">
        <v>8.8786029360000001</v>
      </c>
      <c r="E4311" s="101" t="s">
        <v>849</v>
      </c>
      <c r="F4311" s="102" t="str">
        <f>INDEX('Crosswalk sectors'!$B:$B,MATCH(A4311,'Crosswalk sectors'!$A:$A,0))</f>
        <v>NA</v>
      </c>
      <c r="G4311" s="103">
        <f>INDEX('Crosswalk parts'!$B:$B,MATCH($B4311,'Crosswalk parts'!$A:$A,0))</f>
        <v>0</v>
      </c>
    </row>
    <row r="4312" spans="1:7" x14ac:dyDescent="0.25">
      <c r="A4312" s="101" t="s">
        <v>962</v>
      </c>
      <c r="B4312" s="101" t="s">
        <v>1068</v>
      </c>
      <c r="C4312" s="101" t="s">
        <v>848</v>
      </c>
      <c r="D4312" s="101">
        <v>8.8680193000000003</v>
      </c>
      <c r="E4312" s="101" t="s">
        <v>849</v>
      </c>
      <c r="F4312" s="102" t="str">
        <f>INDEX('Crosswalk sectors'!$B:$B,MATCH(A4312,'Crosswalk sectors'!$A:$A,0))</f>
        <v>NA</v>
      </c>
      <c r="G4312" s="103">
        <f>INDEX('Crosswalk parts'!$B:$B,MATCH($B4312,'Crosswalk parts'!$A:$A,0))</f>
        <v>0</v>
      </c>
    </row>
    <row r="4313" spans="1:7" x14ac:dyDescent="0.25">
      <c r="A4313" s="101" t="s">
        <v>999</v>
      </c>
      <c r="B4313" s="101" t="s">
        <v>1058</v>
      </c>
      <c r="C4313" s="101" t="s">
        <v>848</v>
      </c>
      <c r="D4313" s="101">
        <v>8.8385098732894001</v>
      </c>
      <c r="E4313" s="101" t="s">
        <v>849</v>
      </c>
      <c r="F4313" s="102" t="str">
        <f>INDEX('Crosswalk sectors'!$B:$B,MATCH(A4313,'Crosswalk sectors'!$A:$A,0))</f>
        <v>NA</v>
      </c>
      <c r="G4313" s="103">
        <f>INDEX('Crosswalk parts'!$B:$B,MATCH($B4313,'Crosswalk parts'!$A:$A,0))</f>
        <v>0</v>
      </c>
    </row>
    <row r="4314" spans="1:7" x14ac:dyDescent="0.25">
      <c r="A4314" s="101" t="s">
        <v>883</v>
      </c>
      <c r="B4314" s="101" t="s">
        <v>1089</v>
      </c>
      <c r="C4314" s="101" t="s">
        <v>848</v>
      </c>
      <c r="D4314" s="101">
        <v>8.8000000000000007</v>
      </c>
      <c r="E4314" s="101" t="s">
        <v>849</v>
      </c>
      <c r="F4314" s="102" t="str">
        <f>INDEX('Crosswalk sectors'!$B:$B,MATCH(A4314,'Crosswalk sectors'!$A:$A,0))</f>
        <v>chemicals 20</v>
      </c>
      <c r="G4314" s="103">
        <f>INDEX('Crosswalk parts'!$B:$B,MATCH($B4314,'Crosswalk parts'!$A:$A,0))</f>
        <v>0</v>
      </c>
    </row>
    <row r="4315" spans="1:7" x14ac:dyDescent="0.25">
      <c r="A4315" s="101" t="s">
        <v>994</v>
      </c>
      <c r="B4315" s="101" t="s">
        <v>903</v>
      </c>
      <c r="C4315" s="101" t="s">
        <v>848</v>
      </c>
      <c r="D4315" s="101">
        <v>8.7075630000000004</v>
      </c>
      <c r="E4315" s="101" t="s">
        <v>849</v>
      </c>
      <c r="F4315" s="102" t="str">
        <f>INDEX('Crosswalk sectors'!$B:$B,MATCH(A4315,'Crosswalk sectors'!$A:$A,0))</f>
        <v>NA</v>
      </c>
      <c r="G4315" s="103">
        <f>INDEX('Crosswalk parts'!$B:$B,MATCH($B4315,'Crosswalk parts'!$A:$A,0))</f>
        <v>0</v>
      </c>
    </row>
    <row r="4316" spans="1:7" x14ac:dyDescent="0.25">
      <c r="A4316" s="101" t="s">
        <v>937</v>
      </c>
      <c r="B4316" s="101" t="s">
        <v>1014</v>
      </c>
      <c r="C4316" s="101" t="s">
        <v>848</v>
      </c>
      <c r="D4316" s="109">
        <v>8.66</v>
      </c>
      <c r="E4316" s="101" t="s">
        <v>849</v>
      </c>
      <c r="F4316" s="102" t="str">
        <f>INDEX('Crosswalk sectors'!$B:$B,MATCH(A4316,'Crosswalk sectors'!$A:$A,0))</f>
        <v>cement and other nonmetallic minerals 239</v>
      </c>
      <c r="G4316" s="103">
        <f>INDEX('Crosswalk parts'!$B:$B,MATCH($B4316,'Crosswalk parts'!$A:$A,0))</f>
        <v>0</v>
      </c>
    </row>
    <row r="4317" spans="1:7" x14ac:dyDescent="0.25">
      <c r="A4317" s="101" t="s">
        <v>889</v>
      </c>
      <c r="B4317" s="101" t="s">
        <v>1138</v>
      </c>
      <c r="C4317" s="101" t="s">
        <v>848</v>
      </c>
      <c r="D4317" s="101">
        <v>8.6565804419999992</v>
      </c>
      <c r="E4317" s="101" t="s">
        <v>849</v>
      </c>
      <c r="F4317" s="102" t="str">
        <f>INDEX('Crosswalk sectors'!$B:$B,MATCH(A4317,'Crosswalk sectors'!$A:$A,0))</f>
        <v>water and waste 36T39</v>
      </c>
      <c r="G4317" s="103">
        <f>INDEX('Crosswalk parts'!$B:$B,MATCH($B4317,'Crosswalk parts'!$A:$A,0))</f>
        <v>0</v>
      </c>
    </row>
    <row r="4318" spans="1:7" x14ac:dyDescent="0.25">
      <c r="A4318" s="101" t="s">
        <v>922</v>
      </c>
      <c r="B4318" s="101" t="s">
        <v>1069</v>
      </c>
      <c r="C4318" s="101" t="s">
        <v>848</v>
      </c>
      <c r="D4318" s="101">
        <v>8.6034161999999998</v>
      </c>
      <c r="E4318" s="101" t="s">
        <v>849</v>
      </c>
      <c r="F4318" s="102" t="str">
        <f>INDEX('Crosswalk sectors'!$B:$B,MATCH(A4318,'Crosswalk sectors'!$A:$A,0))</f>
        <v>refined petroleum and coke 19</v>
      </c>
      <c r="G4318" s="103">
        <f>INDEX('Crosswalk parts'!$B:$B,MATCH($B4318,'Crosswalk parts'!$A:$A,0))</f>
        <v>0</v>
      </c>
    </row>
    <row r="4319" spans="1:7" x14ac:dyDescent="0.25">
      <c r="A4319" s="101" t="s">
        <v>893</v>
      </c>
      <c r="B4319" s="101" t="s">
        <v>966</v>
      </c>
      <c r="C4319" s="101" t="s">
        <v>848</v>
      </c>
      <c r="D4319" s="101">
        <v>8.4701355118884756</v>
      </c>
      <c r="E4319" s="101" t="s">
        <v>849</v>
      </c>
      <c r="F4319" s="102" t="str">
        <f>INDEX('Crosswalk sectors'!$B:$B,MATCH(A4319,'Crosswalk sectors'!$A:$A,0))</f>
        <v>NONROAD</v>
      </c>
      <c r="G4319" s="103">
        <f>INDEX('Crosswalk parts'!$B:$B,MATCH($B4319,'Crosswalk parts'!$A:$A,0))</f>
        <v>0</v>
      </c>
    </row>
    <row r="4320" spans="1:7" x14ac:dyDescent="0.25">
      <c r="A4320" s="101" t="s">
        <v>916</v>
      </c>
      <c r="B4320" s="101" t="s">
        <v>1019</v>
      </c>
      <c r="C4320" s="101" t="s">
        <v>848</v>
      </c>
      <c r="D4320" s="109">
        <v>8.4700000000000006</v>
      </c>
      <c r="E4320" s="101" t="s">
        <v>849</v>
      </c>
      <c r="F4320" s="102" t="str">
        <f>INDEX('Crosswalk sectors'!$B:$B,MATCH(A4320,'Crosswalk sectors'!$A:$A,0))</f>
        <v>energy pipelines and gas processing 352T353</v>
      </c>
      <c r="G4320" s="103">
        <f>INDEX('Crosswalk parts'!$B:$B,MATCH($B4320,'Crosswalk parts'!$A:$A,0))</f>
        <v>0</v>
      </c>
    </row>
    <row r="4321" spans="1:7" x14ac:dyDescent="0.25">
      <c r="A4321" s="101" t="s">
        <v>949</v>
      </c>
      <c r="B4321" s="101" t="s">
        <v>1026</v>
      </c>
      <c r="C4321" s="101" t="s">
        <v>848</v>
      </c>
      <c r="D4321" s="109">
        <v>8.4600000000000009</v>
      </c>
      <c r="E4321" s="101" t="s">
        <v>849</v>
      </c>
      <c r="F4321" s="102" t="str">
        <f>INDEX('Crosswalk sectors'!$B:$B,MATCH(A4321,'Crosswalk sectors'!$A:$A,0))</f>
        <v>iron and steel 241</v>
      </c>
      <c r="G4321" s="103">
        <f>INDEX('Crosswalk parts'!$B:$B,MATCH($B4321,'Crosswalk parts'!$A:$A,0))</f>
        <v>0</v>
      </c>
    </row>
    <row r="4322" spans="1:7" x14ac:dyDescent="0.25">
      <c r="A4322" s="101" t="s">
        <v>938</v>
      </c>
      <c r="B4322" s="101" t="s">
        <v>976</v>
      </c>
      <c r="C4322" s="101" t="s">
        <v>848</v>
      </c>
      <c r="D4322" s="101">
        <v>8.4298000000000002</v>
      </c>
      <c r="E4322" s="101" t="s">
        <v>849</v>
      </c>
      <c r="F4322" s="102" t="str">
        <f>INDEX('Crosswalk sectors'!$B:$B,MATCH(A4322,'Crosswalk sectors'!$A:$A,0))</f>
        <v>NA</v>
      </c>
      <c r="G4322" s="103">
        <f>INDEX('Crosswalk parts'!$B:$B,MATCH($B4322,'Crosswalk parts'!$A:$A,0))</f>
        <v>0</v>
      </c>
    </row>
    <row r="4323" spans="1:7" x14ac:dyDescent="0.25">
      <c r="A4323" s="101" t="s">
        <v>922</v>
      </c>
      <c r="B4323" s="101" t="s">
        <v>1075</v>
      </c>
      <c r="C4323" s="101" t="s">
        <v>848</v>
      </c>
      <c r="D4323" s="101">
        <v>8.3860989000000004</v>
      </c>
      <c r="E4323" s="101" t="s">
        <v>849</v>
      </c>
      <c r="F4323" s="102" t="str">
        <f>INDEX('Crosswalk sectors'!$B:$B,MATCH(A4323,'Crosswalk sectors'!$A:$A,0))</f>
        <v>refined petroleum and coke 19</v>
      </c>
      <c r="G4323" s="103">
        <f>INDEX('Crosswalk parts'!$B:$B,MATCH($B4323,'Crosswalk parts'!$A:$A,0))</f>
        <v>0</v>
      </c>
    </row>
    <row r="4324" spans="1:7" x14ac:dyDescent="0.25">
      <c r="A4324" s="101" t="s">
        <v>962</v>
      </c>
      <c r="B4324" s="101" t="s">
        <v>967</v>
      </c>
      <c r="C4324" s="101" t="s">
        <v>848</v>
      </c>
      <c r="D4324" s="101">
        <v>8.3524136756459004</v>
      </c>
      <c r="E4324" s="101" t="s">
        <v>849</v>
      </c>
      <c r="F4324" s="102" t="str">
        <f>INDEX('Crosswalk sectors'!$B:$B,MATCH(A4324,'Crosswalk sectors'!$A:$A,0))</f>
        <v>NA</v>
      </c>
      <c r="G4324" s="103">
        <f>INDEX('Crosswalk parts'!$B:$B,MATCH($B4324,'Crosswalk parts'!$A:$A,0))</f>
        <v>0</v>
      </c>
    </row>
    <row r="4325" spans="1:7" x14ac:dyDescent="0.25">
      <c r="A4325" s="101" t="s">
        <v>877</v>
      </c>
      <c r="B4325" s="101" t="s">
        <v>1169</v>
      </c>
      <c r="C4325" s="101" t="s">
        <v>848</v>
      </c>
      <c r="D4325" s="101">
        <v>8.3285999999999998</v>
      </c>
      <c r="E4325" s="101" t="s">
        <v>849</v>
      </c>
      <c r="F4325" s="102" t="str">
        <f>INDEX('Crosswalk sectors'!$B:$B,MATCH(A4325,'Crosswalk sectors'!$A:$A,0))</f>
        <v>chemicals 20</v>
      </c>
      <c r="G4325" s="103">
        <f>INDEX('Crosswalk parts'!$B:$B,MATCH($B4325,'Crosswalk parts'!$A:$A,0))</f>
        <v>0</v>
      </c>
    </row>
    <row r="4326" spans="1:7" x14ac:dyDescent="0.25">
      <c r="A4326" s="101" t="s">
        <v>962</v>
      </c>
      <c r="B4326" s="101" t="s">
        <v>1018</v>
      </c>
      <c r="C4326" s="101" t="s">
        <v>848</v>
      </c>
      <c r="D4326" s="101">
        <v>8.3179999999999996</v>
      </c>
      <c r="E4326" s="101" t="s">
        <v>849</v>
      </c>
      <c r="F4326" s="102" t="str">
        <f>INDEX('Crosswalk sectors'!$B:$B,MATCH(A4326,'Crosswalk sectors'!$A:$A,0))</f>
        <v>NA</v>
      </c>
      <c r="G4326" s="103">
        <f>INDEX('Crosswalk parts'!$B:$B,MATCH($B4326,'Crosswalk parts'!$A:$A,0))</f>
        <v>0</v>
      </c>
    </row>
    <row r="4327" spans="1:7" x14ac:dyDescent="0.25">
      <c r="A4327" s="101" t="s">
        <v>959</v>
      </c>
      <c r="B4327" s="101" t="s">
        <v>982</v>
      </c>
      <c r="C4327" s="101" t="s">
        <v>848</v>
      </c>
      <c r="D4327" s="101">
        <v>8.2220060999999998</v>
      </c>
      <c r="E4327" s="101" t="s">
        <v>849</v>
      </c>
      <c r="F4327" s="102" t="str">
        <f>INDEX('Crosswalk sectors'!$B:$B,MATCH(A4327,'Crosswalk sectors'!$A:$A,0))</f>
        <v>NA</v>
      </c>
      <c r="G4327" s="103">
        <f>INDEX('Crosswalk parts'!$B:$B,MATCH($B4327,'Crosswalk parts'!$A:$A,0))</f>
        <v>0</v>
      </c>
    </row>
    <row r="4328" spans="1:7" x14ac:dyDescent="0.25">
      <c r="A4328" s="101" t="s">
        <v>932</v>
      </c>
      <c r="B4328" s="101" t="s">
        <v>927</v>
      </c>
      <c r="C4328" s="101" t="s">
        <v>852</v>
      </c>
      <c r="D4328" s="101">
        <v>8.199728275</v>
      </c>
      <c r="E4328" s="101" t="s">
        <v>472</v>
      </c>
      <c r="F4328" s="102" t="str">
        <f>INDEX('Crosswalk sectors'!$B:$B,MATCH(A4328,'Crosswalk sectors'!$A:$A,0))</f>
        <v>other metals 242</v>
      </c>
      <c r="G4328" s="103" t="str">
        <f>INDEX('Crosswalk parts'!$B:$B,MATCH($B4328,'Crosswalk parts'!$A:$A,0))</f>
        <v>CH4</v>
      </c>
    </row>
    <row r="4329" spans="1:7" x14ac:dyDescent="0.25">
      <c r="A4329" s="101" t="s">
        <v>885</v>
      </c>
      <c r="B4329" s="101" t="s">
        <v>945</v>
      </c>
      <c r="C4329" s="101" t="s">
        <v>887</v>
      </c>
      <c r="D4329" s="101">
        <v>8.1804846219999998</v>
      </c>
      <c r="E4329" s="101" t="s">
        <v>472</v>
      </c>
      <c r="F4329" s="102" t="str">
        <f>INDEX('Crosswalk sectors'!$B:$B,MATCH(A4329,'Crosswalk sectors'!$A:$A,0))</f>
        <v>NA</v>
      </c>
      <c r="G4329" s="103" t="str">
        <f>INDEX('Crosswalk parts'!$B:$B,MATCH($B4329,'Crosswalk parts'!$A:$A,0))</f>
        <v>SOx</v>
      </c>
    </row>
    <row r="4330" spans="1:7" x14ac:dyDescent="0.25">
      <c r="A4330" s="101" t="s">
        <v>908</v>
      </c>
      <c r="B4330" s="101" t="s">
        <v>1087</v>
      </c>
      <c r="C4330" s="101" t="s">
        <v>848</v>
      </c>
      <c r="D4330" s="109">
        <v>8.11</v>
      </c>
      <c r="E4330" s="101" t="s">
        <v>849</v>
      </c>
      <c r="F4330" s="102" t="str">
        <f>INDEX('Crosswalk sectors'!$B:$B,MATCH(A4330,'Crosswalk sectors'!$A:$A,0))</f>
        <v>chemicals 20</v>
      </c>
      <c r="G4330" s="103">
        <f>INDEX('Crosswalk parts'!$B:$B,MATCH($B4330,'Crosswalk parts'!$A:$A,0))</f>
        <v>0</v>
      </c>
    </row>
    <row r="4331" spans="1:7" x14ac:dyDescent="0.25">
      <c r="A4331" s="101" t="s">
        <v>876</v>
      </c>
      <c r="B4331" s="101" t="s">
        <v>854</v>
      </c>
      <c r="C4331" s="101" t="s">
        <v>848</v>
      </c>
      <c r="D4331" s="101">
        <v>8.0992146999999992</v>
      </c>
      <c r="E4331" s="101" t="s">
        <v>849</v>
      </c>
      <c r="F4331" s="102" t="str">
        <f>INDEX('Crosswalk sectors'!$B:$B,MATCH(A4331,'Crosswalk sectors'!$A:$A,0))</f>
        <v>NA</v>
      </c>
      <c r="G4331" s="103">
        <f>INDEX('Crosswalk parts'!$B:$B,MATCH($B4331,'Crosswalk parts'!$A:$A,0))</f>
        <v>0</v>
      </c>
    </row>
    <row r="4332" spans="1:7" x14ac:dyDescent="0.25">
      <c r="A4332" s="101" t="s">
        <v>902</v>
      </c>
      <c r="B4332" s="101" t="s">
        <v>976</v>
      </c>
      <c r="C4332" s="101" t="s">
        <v>848</v>
      </c>
      <c r="D4332" s="101">
        <v>8.0497089440000007</v>
      </c>
      <c r="E4332" s="101" t="s">
        <v>849</v>
      </c>
      <c r="F4332" s="102" t="str">
        <f>INDEX('Crosswalk sectors'!$B:$B,MATCH(A4332,'Crosswalk sectors'!$A:$A,0))</f>
        <v>NA</v>
      </c>
      <c r="G4332" s="103">
        <f>INDEX('Crosswalk parts'!$B:$B,MATCH($B4332,'Crosswalk parts'!$A:$A,0))</f>
        <v>0</v>
      </c>
    </row>
    <row r="4333" spans="1:7" x14ac:dyDescent="0.25">
      <c r="A4333" s="101" t="s">
        <v>868</v>
      </c>
      <c r="B4333" s="101" t="s">
        <v>1084</v>
      </c>
      <c r="C4333" s="101" t="s">
        <v>848</v>
      </c>
      <c r="D4333" s="101">
        <v>8.0458295999999994</v>
      </c>
      <c r="E4333" s="101" t="s">
        <v>849</v>
      </c>
      <c r="F4333" s="102" t="str">
        <f>INDEX('Crosswalk sectors'!$B:$B,MATCH(A4333,'Crosswalk sectors'!$A:$A,0))</f>
        <v>pulp paper and printing 17T18</v>
      </c>
      <c r="G4333" s="103">
        <f>INDEX('Crosswalk parts'!$B:$B,MATCH($B4333,'Crosswalk parts'!$A:$A,0))</f>
        <v>0</v>
      </c>
    </row>
    <row r="4334" spans="1:7" x14ac:dyDescent="0.25">
      <c r="A4334" s="101" t="s">
        <v>883</v>
      </c>
      <c r="B4334" s="101" t="s">
        <v>1069</v>
      </c>
      <c r="C4334" s="101" t="s">
        <v>848</v>
      </c>
      <c r="D4334" s="101">
        <v>8.0421399999999998</v>
      </c>
      <c r="E4334" s="101" t="s">
        <v>849</v>
      </c>
      <c r="F4334" s="102" t="str">
        <f>INDEX('Crosswalk sectors'!$B:$B,MATCH(A4334,'Crosswalk sectors'!$A:$A,0))</f>
        <v>chemicals 20</v>
      </c>
      <c r="G4334" s="103">
        <f>INDEX('Crosswalk parts'!$B:$B,MATCH($B4334,'Crosswalk parts'!$A:$A,0))</f>
        <v>0</v>
      </c>
    </row>
    <row r="4335" spans="1:7" x14ac:dyDescent="0.25">
      <c r="A4335" s="101" t="s">
        <v>977</v>
      </c>
      <c r="B4335" s="101" t="s">
        <v>866</v>
      </c>
      <c r="C4335" s="101" t="s">
        <v>848</v>
      </c>
      <c r="D4335" s="101">
        <v>8.0340189800000008</v>
      </c>
      <c r="E4335" s="101" t="s">
        <v>849</v>
      </c>
      <c r="F4335" s="102" t="str">
        <f>INDEX('Crosswalk sectors'!$B:$B,MATCH(A4335,'Crosswalk sectors'!$A:$A,0))</f>
        <v>coal mining 05</v>
      </c>
      <c r="G4335" s="103">
        <f>INDEX('Crosswalk parts'!$B:$B,MATCH($B4335,'Crosswalk parts'!$A:$A,0))</f>
        <v>0</v>
      </c>
    </row>
    <row r="4336" spans="1:7" x14ac:dyDescent="0.25">
      <c r="A4336" s="101" t="s">
        <v>962</v>
      </c>
      <c r="B4336" s="101" t="s">
        <v>1049</v>
      </c>
      <c r="C4336" s="101" t="s">
        <v>848</v>
      </c>
      <c r="D4336" s="101">
        <v>8.0112000000000005</v>
      </c>
      <c r="E4336" s="101" t="s">
        <v>849</v>
      </c>
      <c r="F4336" s="102" t="str">
        <f>INDEX('Crosswalk sectors'!$B:$B,MATCH(A4336,'Crosswalk sectors'!$A:$A,0))</f>
        <v>NA</v>
      </c>
      <c r="G4336" s="103">
        <f>INDEX('Crosswalk parts'!$B:$B,MATCH($B4336,'Crosswalk parts'!$A:$A,0))</f>
        <v>0</v>
      </c>
    </row>
    <row r="4337" spans="1:7" x14ac:dyDescent="0.25">
      <c r="A4337" s="101" t="s">
        <v>885</v>
      </c>
      <c r="B4337" s="101" t="s">
        <v>1003</v>
      </c>
      <c r="C4337" s="101" t="s">
        <v>848</v>
      </c>
      <c r="D4337" s="110">
        <v>8</v>
      </c>
      <c r="E4337" s="101" t="s">
        <v>849</v>
      </c>
      <c r="F4337" s="102" t="str">
        <f>INDEX('Crosswalk sectors'!$B:$B,MATCH(A4337,'Crosswalk sectors'!$A:$A,0))</f>
        <v>NA</v>
      </c>
      <c r="G4337" s="103">
        <f>INDEX('Crosswalk parts'!$B:$B,MATCH($B4337,'Crosswalk parts'!$A:$A,0))</f>
        <v>0</v>
      </c>
    </row>
    <row r="4338" spans="1:7" x14ac:dyDescent="0.25">
      <c r="A4338" s="101" t="s">
        <v>999</v>
      </c>
      <c r="B4338" s="101" t="s">
        <v>1030</v>
      </c>
      <c r="C4338" s="101" t="s">
        <v>848</v>
      </c>
      <c r="D4338" s="110">
        <v>8</v>
      </c>
      <c r="E4338" s="101" t="s">
        <v>849</v>
      </c>
      <c r="F4338" s="102" t="str">
        <f>INDEX('Crosswalk sectors'!$B:$B,MATCH(A4338,'Crosswalk sectors'!$A:$A,0))</f>
        <v>NA</v>
      </c>
      <c r="G4338" s="103">
        <f>INDEX('Crosswalk parts'!$B:$B,MATCH($B4338,'Crosswalk parts'!$A:$A,0))</f>
        <v>0</v>
      </c>
    </row>
    <row r="4339" spans="1:7" x14ac:dyDescent="0.25">
      <c r="A4339" s="101" t="s">
        <v>860</v>
      </c>
      <c r="B4339" s="101" t="s">
        <v>968</v>
      </c>
      <c r="C4339" s="101" t="s">
        <v>848</v>
      </c>
      <c r="D4339" s="101">
        <v>7.9433466945599998</v>
      </c>
      <c r="E4339" s="101" t="s">
        <v>849</v>
      </c>
      <c r="F4339" s="102" t="str">
        <f>INDEX('Crosswalk sectors'!$B:$B,MATCH(A4339,'Crosswalk sectors'!$A:$A,0))</f>
        <v>NA</v>
      </c>
      <c r="G4339" s="103">
        <f>INDEX('Crosswalk parts'!$B:$B,MATCH($B4339,'Crosswalk parts'!$A:$A,0))</f>
        <v>0</v>
      </c>
    </row>
    <row r="4340" spans="1:7" x14ac:dyDescent="0.25">
      <c r="A4340" s="101" t="s">
        <v>883</v>
      </c>
      <c r="B4340" s="101" t="s">
        <v>1060</v>
      </c>
      <c r="C4340" s="101" t="s">
        <v>848</v>
      </c>
      <c r="D4340" s="101">
        <v>7.93614</v>
      </c>
      <c r="E4340" s="101" t="s">
        <v>849</v>
      </c>
      <c r="F4340" s="102" t="str">
        <f>INDEX('Crosswalk sectors'!$B:$B,MATCH(A4340,'Crosswalk sectors'!$A:$A,0))</f>
        <v>chemicals 20</v>
      </c>
      <c r="G4340" s="103">
        <f>INDEX('Crosswalk parts'!$B:$B,MATCH($B4340,'Crosswalk parts'!$A:$A,0))</f>
        <v>0</v>
      </c>
    </row>
    <row r="4341" spans="1:7" x14ac:dyDescent="0.25">
      <c r="A4341" s="101" t="s">
        <v>994</v>
      </c>
      <c r="B4341" s="101" t="s">
        <v>927</v>
      </c>
      <c r="C4341" s="101" t="s">
        <v>852</v>
      </c>
      <c r="D4341" s="101">
        <v>7.8963396494199998</v>
      </c>
      <c r="E4341" s="101" t="s">
        <v>472</v>
      </c>
      <c r="F4341" s="102" t="str">
        <f>INDEX('Crosswalk sectors'!$B:$B,MATCH(A4341,'Crosswalk sectors'!$A:$A,0))</f>
        <v>NA</v>
      </c>
      <c r="G4341" s="103" t="str">
        <f>INDEX('Crosswalk parts'!$B:$B,MATCH($B4341,'Crosswalk parts'!$A:$A,0))</f>
        <v>CH4</v>
      </c>
    </row>
    <row r="4342" spans="1:7" x14ac:dyDescent="0.25">
      <c r="A4342" s="101" t="s">
        <v>1022</v>
      </c>
      <c r="B4342" s="101" t="s">
        <v>955</v>
      </c>
      <c r="C4342" s="101" t="s">
        <v>848</v>
      </c>
      <c r="D4342" s="101">
        <v>7.7199685995487011</v>
      </c>
      <c r="E4342" s="101" t="s">
        <v>849</v>
      </c>
      <c r="F4342" s="102" t="str">
        <f>INDEX('Crosswalk sectors'!$B:$B,MATCH(A4342,'Crosswalk sectors'!$A:$A,0))</f>
        <v>NA</v>
      </c>
      <c r="G4342" s="103">
        <f>INDEX('Crosswalk parts'!$B:$B,MATCH($B4342,'Crosswalk parts'!$A:$A,0))</f>
        <v>0</v>
      </c>
    </row>
    <row r="4343" spans="1:7" x14ac:dyDescent="0.25">
      <c r="A4343" s="101" t="s">
        <v>914</v>
      </c>
      <c r="B4343" s="101" t="s">
        <v>992</v>
      </c>
      <c r="C4343" s="101" t="s">
        <v>848</v>
      </c>
      <c r="D4343" s="101">
        <v>7.7156331053800002</v>
      </c>
      <c r="E4343" s="101" t="s">
        <v>849</v>
      </c>
      <c r="F4343" s="102" t="str">
        <f>INDEX('Crosswalk sectors'!$B:$B,MATCH(A4343,'Crosswalk sectors'!$A:$A,0))</f>
        <v>NA</v>
      </c>
      <c r="G4343" s="103">
        <f>INDEX('Crosswalk parts'!$B:$B,MATCH($B4343,'Crosswalk parts'!$A:$A,0))</f>
        <v>0</v>
      </c>
    </row>
    <row r="4344" spans="1:7" x14ac:dyDescent="0.25">
      <c r="A4344" s="101" t="s">
        <v>938</v>
      </c>
      <c r="B4344" s="101" t="s">
        <v>1072</v>
      </c>
      <c r="C4344" s="101" t="s">
        <v>848</v>
      </c>
      <c r="D4344" s="101">
        <v>7.6490799999999997</v>
      </c>
      <c r="E4344" s="101" t="s">
        <v>849</v>
      </c>
      <c r="F4344" s="102" t="str">
        <f>INDEX('Crosswalk sectors'!$B:$B,MATCH(A4344,'Crosswalk sectors'!$A:$A,0))</f>
        <v>NA</v>
      </c>
      <c r="G4344" s="103">
        <f>INDEX('Crosswalk parts'!$B:$B,MATCH($B4344,'Crosswalk parts'!$A:$A,0))</f>
        <v>0</v>
      </c>
    </row>
    <row r="4345" spans="1:7" x14ac:dyDescent="0.25">
      <c r="A4345" s="101" t="s">
        <v>912</v>
      </c>
      <c r="B4345" s="101" t="s">
        <v>942</v>
      </c>
      <c r="C4345" s="101" t="s">
        <v>848</v>
      </c>
      <c r="D4345" s="101">
        <v>7.6450180049999998</v>
      </c>
      <c r="E4345" s="101" t="s">
        <v>849</v>
      </c>
      <c r="F4345" s="102" t="str">
        <f>INDEX('Crosswalk sectors'!$B:$B,MATCH(A4345,'Crosswalk sectors'!$A:$A,0))</f>
        <v>NA</v>
      </c>
      <c r="G4345" s="103">
        <f>INDEX('Crosswalk parts'!$B:$B,MATCH($B4345,'Crosswalk parts'!$A:$A,0))</f>
        <v>0</v>
      </c>
    </row>
    <row r="4346" spans="1:7" x14ac:dyDescent="0.25">
      <c r="A4346" s="101" t="s">
        <v>883</v>
      </c>
      <c r="B4346" s="101" t="s">
        <v>1113</v>
      </c>
      <c r="C4346" s="101" t="s">
        <v>848</v>
      </c>
      <c r="D4346" s="101">
        <v>7.6109999999999998</v>
      </c>
      <c r="E4346" s="101" t="s">
        <v>849</v>
      </c>
      <c r="F4346" s="102" t="str">
        <f>INDEX('Crosswalk sectors'!$B:$B,MATCH(A4346,'Crosswalk sectors'!$A:$A,0))</f>
        <v>chemicals 20</v>
      </c>
      <c r="G4346" s="103">
        <f>INDEX('Crosswalk parts'!$B:$B,MATCH($B4346,'Crosswalk parts'!$A:$A,0))</f>
        <v>0</v>
      </c>
    </row>
    <row r="4347" spans="1:7" x14ac:dyDescent="0.25">
      <c r="A4347" s="101" t="s">
        <v>902</v>
      </c>
      <c r="B4347" s="101" t="s">
        <v>1113</v>
      </c>
      <c r="C4347" s="101" t="s">
        <v>848</v>
      </c>
      <c r="D4347" s="101">
        <v>7.6</v>
      </c>
      <c r="E4347" s="101" t="s">
        <v>849</v>
      </c>
      <c r="F4347" s="102" t="str">
        <f>INDEX('Crosswalk sectors'!$B:$B,MATCH(A4347,'Crosswalk sectors'!$A:$A,0))</f>
        <v>NA</v>
      </c>
      <c r="G4347" s="103">
        <f>INDEX('Crosswalk parts'!$B:$B,MATCH($B4347,'Crosswalk parts'!$A:$A,0))</f>
        <v>0</v>
      </c>
    </row>
    <row r="4348" spans="1:7" x14ac:dyDescent="0.25">
      <c r="A4348" s="101" t="s">
        <v>979</v>
      </c>
      <c r="B4348" s="101" t="s">
        <v>966</v>
      </c>
      <c r="C4348" s="101" t="s">
        <v>848</v>
      </c>
      <c r="D4348" s="101">
        <v>7.5476763962984004</v>
      </c>
      <c r="E4348" s="101" t="s">
        <v>849</v>
      </c>
      <c r="F4348" s="102" t="str">
        <f>INDEX('Crosswalk sectors'!$B:$B,MATCH(A4348,'Crosswalk sectors'!$A:$A,0))</f>
        <v>NA</v>
      </c>
      <c r="G4348" s="103">
        <f>INDEX('Crosswalk parts'!$B:$B,MATCH($B4348,'Crosswalk parts'!$A:$A,0))</f>
        <v>0</v>
      </c>
    </row>
    <row r="4349" spans="1:7" x14ac:dyDescent="0.25">
      <c r="A4349" s="101" t="s">
        <v>948</v>
      </c>
      <c r="B4349" s="101" t="s">
        <v>945</v>
      </c>
      <c r="C4349" s="101" t="s">
        <v>887</v>
      </c>
      <c r="D4349" s="101">
        <v>7.5168521500000001</v>
      </c>
      <c r="E4349" s="101" t="s">
        <v>472</v>
      </c>
      <c r="F4349" s="102" t="str">
        <f>INDEX('Crosswalk sectors'!$B:$B,MATCH(A4349,'Crosswalk sectors'!$A:$A,0))</f>
        <v>NA</v>
      </c>
      <c r="G4349" s="103" t="str">
        <f>INDEX('Crosswalk parts'!$B:$B,MATCH($B4349,'Crosswalk parts'!$A:$A,0))</f>
        <v>SOx</v>
      </c>
    </row>
    <row r="4350" spans="1:7" x14ac:dyDescent="0.25">
      <c r="A4350" s="101" t="s">
        <v>889</v>
      </c>
      <c r="B4350" s="101" t="s">
        <v>1054</v>
      </c>
      <c r="C4350" s="101" t="s">
        <v>848</v>
      </c>
      <c r="D4350" s="101">
        <v>7.5150700800000001</v>
      </c>
      <c r="E4350" s="101" t="s">
        <v>849</v>
      </c>
      <c r="F4350" s="102" t="str">
        <f>INDEX('Crosswalk sectors'!$B:$B,MATCH(A4350,'Crosswalk sectors'!$A:$A,0))</f>
        <v>water and waste 36T39</v>
      </c>
      <c r="G4350" s="103">
        <f>INDEX('Crosswalk parts'!$B:$B,MATCH($B4350,'Crosswalk parts'!$A:$A,0))</f>
        <v>0</v>
      </c>
    </row>
    <row r="4351" spans="1:7" x14ac:dyDescent="0.25">
      <c r="A4351" s="101" t="s">
        <v>926</v>
      </c>
      <c r="B4351" s="101" t="s">
        <v>986</v>
      </c>
      <c r="C4351" s="101" t="s">
        <v>848</v>
      </c>
      <c r="D4351" s="101">
        <v>7.5015071714937998</v>
      </c>
      <c r="E4351" s="101" t="s">
        <v>849</v>
      </c>
      <c r="F4351" s="102" t="str">
        <f>INDEX('Crosswalk sectors'!$B:$B,MATCH(A4351,'Crosswalk sectors'!$A:$A,0))</f>
        <v>NA</v>
      </c>
      <c r="G4351" s="103">
        <f>INDEX('Crosswalk parts'!$B:$B,MATCH($B4351,'Crosswalk parts'!$A:$A,0))</f>
        <v>0</v>
      </c>
    </row>
    <row r="4352" spans="1:7" x14ac:dyDescent="0.25">
      <c r="A4352" s="101" t="s">
        <v>1022</v>
      </c>
      <c r="B4352" s="101" t="s">
        <v>966</v>
      </c>
      <c r="C4352" s="101" t="s">
        <v>848</v>
      </c>
      <c r="D4352" s="101">
        <v>7.2984382241178309</v>
      </c>
      <c r="E4352" s="101" t="s">
        <v>849</v>
      </c>
      <c r="F4352" s="102" t="str">
        <f>INDEX('Crosswalk sectors'!$B:$B,MATCH(A4352,'Crosswalk sectors'!$A:$A,0))</f>
        <v>NA</v>
      </c>
      <c r="G4352" s="103">
        <f>INDEX('Crosswalk parts'!$B:$B,MATCH($B4352,'Crosswalk parts'!$A:$A,0))</f>
        <v>0</v>
      </c>
    </row>
    <row r="4353" spans="1:7" x14ac:dyDescent="0.25">
      <c r="A4353" s="101" t="s">
        <v>893</v>
      </c>
      <c r="B4353" s="101" t="s">
        <v>1081</v>
      </c>
      <c r="C4353" s="101" t="s">
        <v>848</v>
      </c>
      <c r="D4353" s="101">
        <v>7.1666580836390485</v>
      </c>
      <c r="E4353" s="101" t="s">
        <v>849</v>
      </c>
      <c r="F4353" s="102" t="str">
        <f>INDEX('Crosswalk sectors'!$B:$B,MATCH(A4353,'Crosswalk sectors'!$A:$A,0))</f>
        <v>NONROAD</v>
      </c>
      <c r="G4353" s="103">
        <f>INDEX('Crosswalk parts'!$B:$B,MATCH($B4353,'Crosswalk parts'!$A:$A,0))</f>
        <v>0</v>
      </c>
    </row>
    <row r="4354" spans="1:7" x14ac:dyDescent="0.25">
      <c r="A4354" s="101" t="s">
        <v>877</v>
      </c>
      <c r="B4354" s="101" t="s">
        <v>1071</v>
      </c>
      <c r="C4354" s="101" t="s">
        <v>848</v>
      </c>
      <c r="D4354" s="101">
        <v>7.1639999999999997</v>
      </c>
      <c r="E4354" s="101" t="s">
        <v>849</v>
      </c>
      <c r="F4354" s="102" t="str">
        <f>INDEX('Crosswalk sectors'!$B:$B,MATCH(A4354,'Crosswalk sectors'!$A:$A,0))</f>
        <v>chemicals 20</v>
      </c>
      <c r="G4354" s="103">
        <f>INDEX('Crosswalk parts'!$B:$B,MATCH($B4354,'Crosswalk parts'!$A:$A,0))</f>
        <v>0</v>
      </c>
    </row>
    <row r="4355" spans="1:7" x14ac:dyDescent="0.25">
      <c r="A4355" s="101" t="s">
        <v>979</v>
      </c>
      <c r="B4355" s="101" t="s">
        <v>905</v>
      </c>
      <c r="C4355" s="101" t="s">
        <v>848</v>
      </c>
      <c r="D4355" s="101">
        <v>7.1083090000000002</v>
      </c>
      <c r="E4355" s="101" t="s">
        <v>849</v>
      </c>
      <c r="F4355" s="102" t="str">
        <f>INDEX('Crosswalk sectors'!$B:$B,MATCH(A4355,'Crosswalk sectors'!$A:$A,0))</f>
        <v>NA</v>
      </c>
      <c r="G4355" s="103">
        <f>INDEX('Crosswalk parts'!$B:$B,MATCH($B4355,'Crosswalk parts'!$A:$A,0))</f>
        <v>0</v>
      </c>
    </row>
    <row r="4356" spans="1:7" x14ac:dyDescent="0.25">
      <c r="A4356" s="101" t="s">
        <v>937</v>
      </c>
      <c r="B4356" s="101" t="s">
        <v>1006</v>
      </c>
      <c r="C4356" s="101" t="s">
        <v>848</v>
      </c>
      <c r="D4356" s="109">
        <v>7.09</v>
      </c>
      <c r="E4356" s="101" t="s">
        <v>849</v>
      </c>
      <c r="F4356" s="102" t="str">
        <f>INDEX('Crosswalk sectors'!$B:$B,MATCH(A4356,'Crosswalk sectors'!$A:$A,0))</f>
        <v>cement and other nonmetallic minerals 239</v>
      </c>
      <c r="G4356" s="103">
        <f>INDEX('Crosswalk parts'!$B:$B,MATCH($B4356,'Crosswalk parts'!$A:$A,0))</f>
        <v>0</v>
      </c>
    </row>
    <row r="4357" spans="1:7" x14ac:dyDescent="0.25">
      <c r="A4357" s="101" t="s">
        <v>932</v>
      </c>
      <c r="B4357" s="101" t="s">
        <v>1047</v>
      </c>
      <c r="C4357" s="101" t="s">
        <v>848</v>
      </c>
      <c r="D4357" s="101">
        <v>7.0780000000000003</v>
      </c>
      <c r="E4357" s="101" t="s">
        <v>849</v>
      </c>
      <c r="F4357" s="102" t="str">
        <f>INDEX('Crosswalk sectors'!$B:$B,MATCH(A4357,'Crosswalk sectors'!$A:$A,0))</f>
        <v>other metals 242</v>
      </c>
      <c r="G4357" s="103">
        <f>INDEX('Crosswalk parts'!$B:$B,MATCH($B4357,'Crosswalk parts'!$A:$A,0))</f>
        <v>0</v>
      </c>
    </row>
    <row r="4358" spans="1:7" x14ac:dyDescent="0.25">
      <c r="A4358" s="101" t="s">
        <v>985</v>
      </c>
      <c r="B4358" s="101" t="s">
        <v>976</v>
      </c>
      <c r="C4358" s="101" t="s">
        <v>848</v>
      </c>
      <c r="D4358" s="101">
        <v>7.0663025404076913</v>
      </c>
      <c r="E4358" s="101" t="s">
        <v>849</v>
      </c>
      <c r="F4358" s="102" t="str">
        <f>INDEX('Crosswalk sectors'!$B:$B,MATCH(A4358,'Crosswalk sectors'!$A:$A,0))</f>
        <v>NA</v>
      </c>
      <c r="G4358" s="103">
        <f>INDEX('Crosswalk parts'!$B:$B,MATCH($B4358,'Crosswalk parts'!$A:$A,0))</f>
        <v>0</v>
      </c>
    </row>
    <row r="4359" spans="1:7" x14ac:dyDescent="0.25">
      <c r="A4359" s="101" t="s">
        <v>949</v>
      </c>
      <c r="B4359" s="101" t="s">
        <v>1105</v>
      </c>
      <c r="C4359" s="101" t="s">
        <v>848</v>
      </c>
      <c r="D4359" s="101">
        <v>7.00195904</v>
      </c>
      <c r="E4359" s="101" t="s">
        <v>849</v>
      </c>
      <c r="F4359" s="102" t="str">
        <f>INDEX('Crosswalk sectors'!$B:$B,MATCH(A4359,'Crosswalk sectors'!$A:$A,0))</f>
        <v>iron and steel 241</v>
      </c>
      <c r="G4359" s="103">
        <f>INDEX('Crosswalk parts'!$B:$B,MATCH($B4359,'Crosswalk parts'!$A:$A,0))</f>
        <v>0</v>
      </c>
    </row>
    <row r="4360" spans="1:7" x14ac:dyDescent="0.25">
      <c r="A4360" s="101" t="s">
        <v>877</v>
      </c>
      <c r="B4360" s="101" t="s">
        <v>1170</v>
      </c>
      <c r="C4360" s="101" t="s">
        <v>848</v>
      </c>
      <c r="D4360" s="110">
        <v>7</v>
      </c>
      <c r="E4360" s="101" t="s">
        <v>849</v>
      </c>
      <c r="F4360" s="102" t="str">
        <f>INDEX('Crosswalk sectors'!$B:$B,MATCH(A4360,'Crosswalk sectors'!$A:$A,0))</f>
        <v>chemicals 20</v>
      </c>
      <c r="G4360" s="103">
        <f>INDEX('Crosswalk parts'!$B:$B,MATCH($B4360,'Crosswalk parts'!$A:$A,0))</f>
        <v>0</v>
      </c>
    </row>
    <row r="4361" spans="1:7" x14ac:dyDescent="0.25">
      <c r="A4361" s="101" t="s">
        <v>959</v>
      </c>
      <c r="B4361" s="101" t="s">
        <v>1030</v>
      </c>
      <c r="C4361" s="101" t="s">
        <v>848</v>
      </c>
      <c r="D4361" s="110">
        <v>7</v>
      </c>
      <c r="E4361" s="101" t="s">
        <v>849</v>
      </c>
      <c r="F4361" s="102" t="str">
        <f>INDEX('Crosswalk sectors'!$B:$B,MATCH(A4361,'Crosswalk sectors'!$A:$A,0))</f>
        <v>NA</v>
      </c>
      <c r="G4361" s="103">
        <f>INDEX('Crosswalk parts'!$B:$B,MATCH($B4361,'Crosswalk parts'!$A:$A,0))</f>
        <v>0</v>
      </c>
    </row>
    <row r="4362" spans="1:7" x14ac:dyDescent="0.25">
      <c r="A4362" s="101" t="s">
        <v>959</v>
      </c>
      <c r="B4362" s="101" t="s">
        <v>1059</v>
      </c>
      <c r="C4362" s="101" t="s">
        <v>848</v>
      </c>
      <c r="D4362" s="101">
        <v>6.8995362739198427</v>
      </c>
      <c r="E4362" s="101" t="s">
        <v>849</v>
      </c>
      <c r="F4362" s="102" t="str">
        <f>INDEX('Crosswalk sectors'!$B:$B,MATCH(A4362,'Crosswalk sectors'!$A:$A,0))</f>
        <v>NA</v>
      </c>
      <c r="G4362" s="103">
        <f>INDEX('Crosswalk parts'!$B:$B,MATCH($B4362,'Crosswalk parts'!$A:$A,0))</f>
        <v>0</v>
      </c>
    </row>
    <row r="4363" spans="1:7" x14ac:dyDescent="0.25">
      <c r="A4363" s="101" t="s">
        <v>930</v>
      </c>
      <c r="B4363" s="101" t="s">
        <v>1059</v>
      </c>
      <c r="C4363" s="101" t="s">
        <v>848</v>
      </c>
      <c r="D4363" s="101">
        <v>6.8916440512008004</v>
      </c>
      <c r="E4363" s="101" t="s">
        <v>849</v>
      </c>
      <c r="F4363" s="102" t="str">
        <f>INDEX('Crosswalk sectors'!$B:$B,MATCH(A4363,'Crosswalk sectors'!$A:$A,0))</f>
        <v>NA</v>
      </c>
      <c r="G4363" s="103">
        <f>INDEX('Crosswalk parts'!$B:$B,MATCH($B4363,'Crosswalk parts'!$A:$A,0))</f>
        <v>0</v>
      </c>
    </row>
    <row r="4364" spans="1:7" x14ac:dyDescent="0.25">
      <c r="A4364" s="101" t="s">
        <v>1022</v>
      </c>
      <c r="B4364" s="101" t="s">
        <v>973</v>
      </c>
      <c r="C4364" s="101" t="s">
        <v>848</v>
      </c>
      <c r="D4364" s="101">
        <v>6.8896273936641146</v>
      </c>
      <c r="E4364" s="101" t="s">
        <v>849</v>
      </c>
      <c r="F4364" s="102" t="str">
        <f>INDEX('Crosswalk sectors'!$B:$B,MATCH(A4364,'Crosswalk sectors'!$A:$A,0))</f>
        <v>NA</v>
      </c>
      <c r="G4364" s="103">
        <f>INDEX('Crosswalk parts'!$B:$B,MATCH($B4364,'Crosswalk parts'!$A:$A,0))</f>
        <v>0</v>
      </c>
    </row>
    <row r="4365" spans="1:7" x14ac:dyDescent="0.25">
      <c r="A4365" s="101" t="s">
        <v>994</v>
      </c>
      <c r="B4365" s="101" t="s">
        <v>1052</v>
      </c>
      <c r="C4365" s="101" t="s">
        <v>848</v>
      </c>
      <c r="D4365" s="109">
        <v>6.85</v>
      </c>
      <c r="E4365" s="101" t="s">
        <v>849</v>
      </c>
      <c r="F4365" s="102" t="str">
        <f>INDEX('Crosswalk sectors'!$B:$B,MATCH(A4365,'Crosswalk sectors'!$A:$A,0))</f>
        <v>NA</v>
      </c>
      <c r="G4365" s="103">
        <f>INDEX('Crosswalk parts'!$B:$B,MATCH($B4365,'Crosswalk parts'!$A:$A,0))</f>
        <v>0</v>
      </c>
    </row>
    <row r="4366" spans="1:7" x14ac:dyDescent="0.25">
      <c r="A4366" s="101" t="s">
        <v>902</v>
      </c>
      <c r="B4366" s="101" t="s">
        <v>854</v>
      </c>
      <c r="C4366" s="101" t="s">
        <v>848</v>
      </c>
      <c r="D4366" s="101">
        <v>6.8</v>
      </c>
      <c r="E4366" s="101" t="s">
        <v>849</v>
      </c>
      <c r="F4366" s="102" t="str">
        <f>INDEX('Crosswalk sectors'!$B:$B,MATCH(A4366,'Crosswalk sectors'!$A:$A,0))</f>
        <v>NA</v>
      </c>
      <c r="G4366" s="103">
        <f>INDEX('Crosswalk parts'!$B:$B,MATCH($B4366,'Crosswalk parts'!$A:$A,0))</f>
        <v>0</v>
      </c>
    </row>
    <row r="4367" spans="1:7" x14ac:dyDescent="0.25">
      <c r="A4367" s="101" t="s">
        <v>922</v>
      </c>
      <c r="B4367" s="101" t="s">
        <v>1156</v>
      </c>
      <c r="C4367" s="101" t="s">
        <v>848</v>
      </c>
      <c r="D4367" s="101">
        <v>6.8</v>
      </c>
      <c r="E4367" s="101" t="s">
        <v>849</v>
      </c>
      <c r="F4367" s="102" t="str">
        <f>INDEX('Crosswalk sectors'!$B:$B,MATCH(A4367,'Crosswalk sectors'!$A:$A,0))</f>
        <v>refined petroleum and coke 19</v>
      </c>
      <c r="G4367" s="103">
        <f>INDEX('Crosswalk parts'!$B:$B,MATCH($B4367,'Crosswalk parts'!$A:$A,0))</f>
        <v>0</v>
      </c>
    </row>
    <row r="4368" spans="1:7" x14ac:dyDescent="0.25">
      <c r="A4368" s="101" t="s">
        <v>872</v>
      </c>
      <c r="B4368" s="101" t="s">
        <v>966</v>
      </c>
      <c r="C4368" s="101" t="s">
        <v>848</v>
      </c>
      <c r="D4368" s="101">
        <v>6.7796320849134437</v>
      </c>
      <c r="E4368" s="101" t="s">
        <v>849</v>
      </c>
      <c r="F4368" s="102" t="str">
        <f>INDEX('Crosswalk sectors'!$B:$B,MATCH(A4368,'Crosswalk sectors'!$A:$A,0))</f>
        <v>oil and gas extraction 06</v>
      </c>
      <c r="G4368" s="103">
        <f>INDEX('Crosswalk parts'!$B:$B,MATCH($B4368,'Crosswalk parts'!$A:$A,0))</f>
        <v>0</v>
      </c>
    </row>
    <row r="4369" spans="1:7" x14ac:dyDescent="0.25">
      <c r="A4369" s="101" t="s">
        <v>979</v>
      </c>
      <c r="B4369" s="101" t="s">
        <v>958</v>
      </c>
      <c r="C4369" s="101" t="s">
        <v>848</v>
      </c>
      <c r="D4369" s="101">
        <v>6.7416892373520003</v>
      </c>
      <c r="E4369" s="101" t="s">
        <v>849</v>
      </c>
      <c r="F4369" s="102" t="str">
        <f>INDEX('Crosswalk sectors'!$B:$B,MATCH(A4369,'Crosswalk sectors'!$A:$A,0))</f>
        <v>NA</v>
      </c>
      <c r="G4369" s="103">
        <f>INDEX('Crosswalk parts'!$B:$B,MATCH($B4369,'Crosswalk parts'!$A:$A,0))</f>
        <v>0</v>
      </c>
    </row>
    <row r="4370" spans="1:7" x14ac:dyDescent="0.25">
      <c r="A4370" s="101" t="s">
        <v>881</v>
      </c>
      <c r="B4370" s="101" t="s">
        <v>1037</v>
      </c>
      <c r="C4370" s="101" t="s">
        <v>848</v>
      </c>
      <c r="D4370" s="101">
        <v>6.7290000000000001</v>
      </c>
      <c r="E4370" s="101" t="s">
        <v>849</v>
      </c>
      <c r="F4370" s="102" t="str">
        <f>INDEX('Crosswalk sectors'!$B:$B,MATCH(A4370,'Crosswalk sectors'!$A:$A,0))</f>
        <v>NA</v>
      </c>
      <c r="G4370" s="103">
        <f>INDEX('Crosswalk parts'!$B:$B,MATCH($B4370,'Crosswalk parts'!$A:$A,0))</f>
        <v>0</v>
      </c>
    </row>
    <row r="4371" spans="1:7" x14ac:dyDescent="0.25">
      <c r="A4371" s="101" t="s">
        <v>884</v>
      </c>
      <c r="B4371" s="101" t="s">
        <v>1081</v>
      </c>
      <c r="C4371" s="101" t="s">
        <v>848</v>
      </c>
      <c r="D4371" s="101">
        <v>6.7109958328669164</v>
      </c>
      <c r="E4371" s="101" t="s">
        <v>849</v>
      </c>
      <c r="F4371" s="102" t="str">
        <f>INDEX('Crosswalk sectors'!$B:$B,MATCH(A4371,'Crosswalk sectors'!$A:$A,0))</f>
        <v>NA</v>
      </c>
      <c r="G4371" s="103">
        <f>INDEX('Crosswalk parts'!$B:$B,MATCH($B4371,'Crosswalk parts'!$A:$A,0))</f>
        <v>0</v>
      </c>
    </row>
    <row r="4372" spans="1:7" x14ac:dyDescent="0.25">
      <c r="A4372" s="101" t="s">
        <v>926</v>
      </c>
      <c r="B4372" s="101" t="s">
        <v>1062</v>
      </c>
      <c r="D4372" s="101">
        <v>6.6673164211872962</v>
      </c>
      <c r="E4372" s="101" t="s">
        <v>472</v>
      </c>
      <c r="F4372" s="102" t="str">
        <f>INDEX('Crosswalk sectors'!$B:$B,MATCH(A4372,'Crosswalk sectors'!$A:$A,0))</f>
        <v>NA</v>
      </c>
      <c r="G4372" s="103">
        <f>INDEX('Crosswalk parts'!$B:$B,MATCH($B4372,'Crosswalk parts'!$A:$A,0))</f>
        <v>0</v>
      </c>
    </row>
    <row r="4373" spans="1:7" x14ac:dyDescent="0.25">
      <c r="A4373" s="101" t="s">
        <v>999</v>
      </c>
      <c r="B4373" s="101" t="s">
        <v>870</v>
      </c>
      <c r="C4373" s="101" t="s">
        <v>848</v>
      </c>
      <c r="D4373" s="101">
        <v>6.6261999999999999</v>
      </c>
      <c r="E4373" s="101" t="s">
        <v>849</v>
      </c>
      <c r="F4373" s="102" t="str">
        <f>INDEX('Crosswalk sectors'!$B:$B,MATCH(A4373,'Crosswalk sectors'!$A:$A,0))</f>
        <v>NA</v>
      </c>
      <c r="G4373" s="103">
        <f>INDEX('Crosswalk parts'!$B:$B,MATCH($B4373,'Crosswalk parts'!$A:$A,0))</f>
        <v>0</v>
      </c>
    </row>
    <row r="4374" spans="1:7" x14ac:dyDescent="0.25">
      <c r="A4374" s="101" t="s">
        <v>911</v>
      </c>
      <c r="B4374" s="101" t="s">
        <v>1111</v>
      </c>
      <c r="C4374" s="101" t="s">
        <v>848</v>
      </c>
      <c r="D4374" s="101">
        <v>6.6092443050999998</v>
      </c>
      <c r="E4374" s="101" t="s">
        <v>849</v>
      </c>
      <c r="F4374" s="102" t="str">
        <f>INDEX('Crosswalk sectors'!$B:$B,MATCH(A4374,'Crosswalk sectors'!$A:$A,0))</f>
        <v>NA</v>
      </c>
      <c r="G4374" s="103">
        <f>INDEX('Crosswalk parts'!$B:$B,MATCH($B4374,'Crosswalk parts'!$A:$A,0))</f>
        <v>0</v>
      </c>
    </row>
    <row r="4375" spans="1:7" x14ac:dyDescent="0.25">
      <c r="A4375" s="101" t="s">
        <v>979</v>
      </c>
      <c r="B4375" s="101" t="s">
        <v>1135</v>
      </c>
      <c r="C4375" s="101" t="s">
        <v>848</v>
      </c>
      <c r="D4375" s="109">
        <v>6.56</v>
      </c>
      <c r="E4375" s="101" t="s">
        <v>849</v>
      </c>
      <c r="F4375" s="102" t="str">
        <f>INDEX('Crosswalk sectors'!$B:$B,MATCH(A4375,'Crosswalk sectors'!$A:$A,0))</f>
        <v>NA</v>
      </c>
      <c r="G4375" s="103">
        <f>INDEX('Crosswalk parts'!$B:$B,MATCH($B4375,'Crosswalk parts'!$A:$A,0))</f>
        <v>0</v>
      </c>
    </row>
    <row r="4376" spans="1:7" x14ac:dyDescent="0.25">
      <c r="A4376" s="101" t="s">
        <v>995</v>
      </c>
      <c r="B4376" s="101" t="s">
        <v>1159</v>
      </c>
      <c r="C4376" s="101" t="s">
        <v>848</v>
      </c>
      <c r="D4376" s="101">
        <v>6.5387278650748613</v>
      </c>
      <c r="E4376" s="101" t="s">
        <v>849</v>
      </c>
      <c r="F4376" s="102" t="str">
        <f>INDEX('Crosswalk sectors'!$B:$B,MATCH(A4376,'Crosswalk sectors'!$A:$A,0))</f>
        <v>NA</v>
      </c>
      <c r="G4376" s="103">
        <f>INDEX('Crosswalk parts'!$B:$B,MATCH($B4376,'Crosswalk parts'!$A:$A,0))</f>
        <v>0</v>
      </c>
    </row>
    <row r="4377" spans="1:7" x14ac:dyDescent="0.25">
      <c r="A4377" s="101" t="s">
        <v>962</v>
      </c>
      <c r="B4377" s="101" t="s">
        <v>1086</v>
      </c>
      <c r="C4377" s="101" t="s">
        <v>848</v>
      </c>
      <c r="D4377" s="101">
        <v>6.5097699999999996</v>
      </c>
      <c r="E4377" s="101" t="s">
        <v>849</v>
      </c>
      <c r="F4377" s="102" t="str">
        <f>INDEX('Crosswalk sectors'!$B:$B,MATCH(A4377,'Crosswalk sectors'!$A:$A,0))</f>
        <v>NA</v>
      </c>
      <c r="G4377" s="103">
        <f>INDEX('Crosswalk parts'!$B:$B,MATCH($B4377,'Crosswalk parts'!$A:$A,0))</f>
        <v>0</v>
      </c>
    </row>
    <row r="4378" spans="1:7" x14ac:dyDescent="0.25">
      <c r="A4378" s="101" t="s">
        <v>857</v>
      </c>
      <c r="B4378" s="101" t="s">
        <v>1081</v>
      </c>
      <c r="C4378" s="101" t="s">
        <v>848</v>
      </c>
      <c r="D4378" s="101">
        <v>6.5017472670865608</v>
      </c>
      <c r="E4378" s="101" t="s">
        <v>849</v>
      </c>
      <c r="F4378" s="102" t="str">
        <f>INDEX('Crosswalk sectors'!$B:$B,MATCH(A4378,'Crosswalk sectors'!$A:$A,0))</f>
        <v>NA</v>
      </c>
      <c r="G4378" s="103">
        <f>INDEX('Crosswalk parts'!$B:$B,MATCH($B4378,'Crosswalk parts'!$A:$A,0))</f>
        <v>0</v>
      </c>
    </row>
    <row r="4379" spans="1:7" x14ac:dyDescent="0.25">
      <c r="A4379" s="101" t="s">
        <v>850</v>
      </c>
      <c r="B4379" s="101" t="s">
        <v>1171</v>
      </c>
      <c r="C4379" s="101" t="s">
        <v>848</v>
      </c>
      <c r="D4379" s="101">
        <v>6.5</v>
      </c>
      <c r="E4379" s="101" t="s">
        <v>849</v>
      </c>
      <c r="F4379" s="102" t="str">
        <f>INDEX('Crosswalk sectors'!$B:$B,MATCH(A4379,'Crosswalk sectors'!$A:$A,0))</f>
        <v>other manufacturing 31T33</v>
      </c>
      <c r="G4379" s="103">
        <f>INDEX('Crosswalk parts'!$B:$B,MATCH($B4379,'Crosswalk parts'!$A:$A,0))</f>
        <v>0</v>
      </c>
    </row>
    <row r="4380" spans="1:7" x14ac:dyDescent="0.25">
      <c r="A4380" s="101" t="s">
        <v>926</v>
      </c>
      <c r="B4380" s="101" t="s">
        <v>1086</v>
      </c>
      <c r="C4380" s="101" t="s">
        <v>848</v>
      </c>
      <c r="D4380" s="101">
        <v>6.4917435477768004</v>
      </c>
      <c r="E4380" s="101" t="s">
        <v>849</v>
      </c>
      <c r="F4380" s="102" t="str">
        <f>INDEX('Crosswalk sectors'!$B:$B,MATCH(A4380,'Crosswalk sectors'!$A:$A,0))</f>
        <v>NA</v>
      </c>
      <c r="G4380" s="103">
        <f>INDEX('Crosswalk parts'!$B:$B,MATCH($B4380,'Crosswalk parts'!$A:$A,0))</f>
        <v>0</v>
      </c>
    </row>
    <row r="4381" spans="1:7" x14ac:dyDescent="0.25">
      <c r="A4381" s="101" t="s">
        <v>999</v>
      </c>
      <c r="B4381" s="101" t="s">
        <v>950</v>
      </c>
      <c r="C4381" s="101" t="s">
        <v>848</v>
      </c>
      <c r="D4381" s="101">
        <v>6.4757179132816871</v>
      </c>
      <c r="E4381" s="101" t="s">
        <v>849</v>
      </c>
      <c r="F4381" s="102" t="str">
        <f>INDEX('Crosswalk sectors'!$B:$B,MATCH(A4381,'Crosswalk sectors'!$A:$A,0))</f>
        <v>NA</v>
      </c>
      <c r="G4381" s="103">
        <f>INDEX('Crosswalk parts'!$B:$B,MATCH($B4381,'Crosswalk parts'!$A:$A,0))</f>
        <v>0</v>
      </c>
    </row>
    <row r="4382" spans="1:7" x14ac:dyDescent="0.25">
      <c r="A4382" s="101" t="s">
        <v>959</v>
      </c>
      <c r="B4382" s="101" t="s">
        <v>1005</v>
      </c>
      <c r="C4382" s="101" t="s">
        <v>848</v>
      </c>
      <c r="D4382" s="101">
        <v>6.4519349422105998</v>
      </c>
      <c r="E4382" s="101" t="s">
        <v>849</v>
      </c>
      <c r="F4382" s="102" t="str">
        <f>INDEX('Crosswalk sectors'!$B:$B,MATCH(A4382,'Crosswalk sectors'!$A:$A,0))</f>
        <v>NA</v>
      </c>
      <c r="G4382" s="103">
        <f>INDEX('Crosswalk parts'!$B:$B,MATCH($B4382,'Crosswalk parts'!$A:$A,0))</f>
        <v>0</v>
      </c>
    </row>
    <row r="4383" spans="1:7" x14ac:dyDescent="0.25">
      <c r="A4383" s="101" t="s">
        <v>937</v>
      </c>
      <c r="B4383" s="101" t="s">
        <v>1105</v>
      </c>
      <c r="C4383" s="101" t="s">
        <v>848</v>
      </c>
      <c r="D4383" s="101">
        <v>6.3892039273999996</v>
      </c>
      <c r="E4383" s="101" t="s">
        <v>849</v>
      </c>
      <c r="F4383" s="102" t="str">
        <f>INDEX('Crosswalk sectors'!$B:$B,MATCH(A4383,'Crosswalk sectors'!$A:$A,0))</f>
        <v>cement and other nonmetallic minerals 239</v>
      </c>
      <c r="G4383" s="103">
        <f>INDEX('Crosswalk parts'!$B:$B,MATCH($B4383,'Crosswalk parts'!$A:$A,0))</f>
        <v>0</v>
      </c>
    </row>
    <row r="4384" spans="1:7" x14ac:dyDescent="0.25">
      <c r="A4384" s="101" t="s">
        <v>860</v>
      </c>
      <c r="B4384" s="101" t="s">
        <v>939</v>
      </c>
      <c r="C4384" s="101" t="s">
        <v>887</v>
      </c>
      <c r="D4384" s="101">
        <v>6.3575537400000002</v>
      </c>
      <c r="E4384" s="101" t="s">
        <v>472</v>
      </c>
      <c r="F4384" s="102" t="str">
        <f>INDEX('Crosswalk sectors'!$B:$B,MATCH(A4384,'Crosswalk sectors'!$A:$A,0))</f>
        <v>NA</v>
      </c>
      <c r="G4384" s="103" t="str">
        <f>INDEX('Crosswalk parts'!$B:$B,MATCH($B4384,'Crosswalk parts'!$A:$A,0))</f>
        <v>NOX</v>
      </c>
    </row>
    <row r="4385" spans="1:7" x14ac:dyDescent="0.25">
      <c r="A4385" s="101" t="s">
        <v>850</v>
      </c>
      <c r="B4385" s="101" t="s">
        <v>981</v>
      </c>
      <c r="C4385" s="101" t="s">
        <v>848</v>
      </c>
      <c r="D4385" s="101">
        <v>6.3159263788600004</v>
      </c>
      <c r="E4385" s="101" t="s">
        <v>849</v>
      </c>
      <c r="F4385" s="102" t="str">
        <f>INDEX('Crosswalk sectors'!$B:$B,MATCH(A4385,'Crosswalk sectors'!$A:$A,0))</f>
        <v>other manufacturing 31T33</v>
      </c>
      <c r="G4385" s="103">
        <f>INDEX('Crosswalk parts'!$B:$B,MATCH($B4385,'Crosswalk parts'!$A:$A,0))</f>
        <v>0</v>
      </c>
    </row>
    <row r="4386" spans="1:7" x14ac:dyDescent="0.25">
      <c r="A4386" s="101" t="s">
        <v>925</v>
      </c>
      <c r="B4386" s="101" t="s">
        <v>993</v>
      </c>
      <c r="C4386" s="101" t="s">
        <v>848</v>
      </c>
      <c r="D4386" s="101">
        <v>6.3143272000000001</v>
      </c>
      <c r="E4386" s="101" t="s">
        <v>849</v>
      </c>
      <c r="F4386" s="102" t="str">
        <f>INDEX('Crosswalk sectors'!$B:$B,MATCH(A4386,'Crosswalk sectors'!$A:$A,0))</f>
        <v>refined petroleum and coke 19</v>
      </c>
      <c r="G4386" s="103">
        <f>INDEX('Crosswalk parts'!$B:$B,MATCH($B4386,'Crosswalk parts'!$A:$A,0))</f>
        <v>0</v>
      </c>
    </row>
    <row r="4387" spans="1:7" x14ac:dyDescent="0.25">
      <c r="A4387" s="101" t="s">
        <v>1053</v>
      </c>
      <c r="B4387" s="101" t="s">
        <v>855</v>
      </c>
      <c r="C4387" s="101" t="s">
        <v>848</v>
      </c>
      <c r="D4387" s="101">
        <v>6.293321138440624</v>
      </c>
      <c r="E4387" s="101" t="s">
        <v>849</v>
      </c>
      <c r="F4387" s="102" t="str">
        <f>INDEX('Crosswalk sectors'!$B:$B,MATCH(A4387,'Crosswalk sectors'!$A:$A,0))</f>
        <v>NA</v>
      </c>
      <c r="G4387" s="103">
        <f>INDEX('Crosswalk parts'!$B:$B,MATCH($B4387,'Crosswalk parts'!$A:$A,0))</f>
        <v>0</v>
      </c>
    </row>
    <row r="4388" spans="1:7" x14ac:dyDescent="0.25">
      <c r="A4388" s="101" t="s">
        <v>949</v>
      </c>
      <c r="B4388" s="101" t="s">
        <v>1047</v>
      </c>
      <c r="C4388" s="101" t="s">
        <v>848</v>
      </c>
      <c r="D4388" s="101">
        <v>6.2480000000000002</v>
      </c>
      <c r="E4388" s="101" t="s">
        <v>849</v>
      </c>
      <c r="F4388" s="102" t="str">
        <f>INDEX('Crosswalk sectors'!$B:$B,MATCH(A4388,'Crosswalk sectors'!$A:$A,0))</f>
        <v>iron and steel 241</v>
      </c>
      <c r="G4388" s="103">
        <f>INDEX('Crosswalk parts'!$B:$B,MATCH($B4388,'Crosswalk parts'!$A:$A,0))</f>
        <v>0</v>
      </c>
    </row>
    <row r="4389" spans="1:7" x14ac:dyDescent="0.25">
      <c r="A4389" s="101" t="s">
        <v>932</v>
      </c>
      <c r="B4389" s="101" t="s">
        <v>991</v>
      </c>
      <c r="C4389" s="101" t="s">
        <v>848</v>
      </c>
      <c r="D4389" s="101">
        <v>6.2317615200000001</v>
      </c>
      <c r="E4389" s="101" t="s">
        <v>849</v>
      </c>
      <c r="F4389" s="102" t="str">
        <f>INDEX('Crosswalk sectors'!$B:$B,MATCH(A4389,'Crosswalk sectors'!$A:$A,0))</f>
        <v>other metals 242</v>
      </c>
      <c r="G4389" s="103">
        <f>INDEX('Crosswalk parts'!$B:$B,MATCH($B4389,'Crosswalk parts'!$A:$A,0))</f>
        <v>0</v>
      </c>
    </row>
    <row r="4390" spans="1:7" x14ac:dyDescent="0.25">
      <c r="A4390" s="101" t="s">
        <v>864</v>
      </c>
      <c r="B4390" s="101" t="s">
        <v>1081</v>
      </c>
      <c r="C4390" s="101" t="s">
        <v>848</v>
      </c>
      <c r="D4390" s="101">
        <v>6.1720648875438204</v>
      </c>
      <c r="E4390" s="101" t="s">
        <v>849</v>
      </c>
      <c r="F4390" s="102" t="str">
        <f>INDEX('Crosswalk sectors'!$B:$B,MATCH(A4390,'Crosswalk sectors'!$A:$A,0))</f>
        <v>NONROAD</v>
      </c>
      <c r="G4390" s="103">
        <f>INDEX('Crosswalk parts'!$B:$B,MATCH($B4390,'Crosswalk parts'!$A:$A,0))</f>
        <v>0</v>
      </c>
    </row>
    <row r="4391" spans="1:7" x14ac:dyDescent="0.25">
      <c r="A4391" s="101" t="s">
        <v>932</v>
      </c>
      <c r="B4391" s="101" t="s">
        <v>969</v>
      </c>
      <c r="C4391" s="101" t="s">
        <v>848</v>
      </c>
      <c r="D4391" s="101">
        <v>6.1614800000000001</v>
      </c>
      <c r="E4391" s="101" t="s">
        <v>849</v>
      </c>
      <c r="F4391" s="102" t="str">
        <f>INDEX('Crosswalk sectors'!$B:$B,MATCH(A4391,'Crosswalk sectors'!$A:$A,0))</f>
        <v>other metals 242</v>
      </c>
      <c r="G4391" s="103">
        <f>INDEX('Crosswalk parts'!$B:$B,MATCH($B4391,'Crosswalk parts'!$A:$A,0))</f>
        <v>0</v>
      </c>
    </row>
    <row r="4392" spans="1:7" x14ac:dyDescent="0.25">
      <c r="A4392" s="101" t="s">
        <v>949</v>
      </c>
      <c r="B4392" s="101" t="s">
        <v>1079</v>
      </c>
      <c r="C4392" s="101" t="s">
        <v>848</v>
      </c>
      <c r="D4392" s="101">
        <v>6.101</v>
      </c>
      <c r="E4392" s="101" t="s">
        <v>849</v>
      </c>
      <c r="F4392" s="102" t="str">
        <f>INDEX('Crosswalk sectors'!$B:$B,MATCH(A4392,'Crosswalk sectors'!$A:$A,0))</f>
        <v>iron and steel 241</v>
      </c>
      <c r="G4392" s="103">
        <f>INDEX('Crosswalk parts'!$B:$B,MATCH($B4392,'Crosswalk parts'!$A:$A,0))</f>
        <v>0</v>
      </c>
    </row>
    <row r="4393" spans="1:7" x14ac:dyDescent="0.25">
      <c r="A4393" s="101" t="s">
        <v>926</v>
      </c>
      <c r="B4393" s="101" t="s">
        <v>966</v>
      </c>
      <c r="C4393" s="101" t="s">
        <v>848</v>
      </c>
      <c r="D4393" s="101">
        <v>6.0150169906777498</v>
      </c>
      <c r="E4393" s="101" t="s">
        <v>849</v>
      </c>
      <c r="F4393" s="102" t="str">
        <f>INDEX('Crosswalk sectors'!$B:$B,MATCH(A4393,'Crosswalk sectors'!$A:$A,0))</f>
        <v>NA</v>
      </c>
      <c r="G4393" s="103">
        <f>INDEX('Crosswalk parts'!$B:$B,MATCH($B4393,'Crosswalk parts'!$A:$A,0))</f>
        <v>0</v>
      </c>
    </row>
    <row r="4394" spans="1:7" x14ac:dyDescent="0.25">
      <c r="A4394" s="101" t="s">
        <v>908</v>
      </c>
      <c r="B4394" s="101" t="s">
        <v>1156</v>
      </c>
      <c r="C4394" s="101" t="s">
        <v>848</v>
      </c>
      <c r="D4394" s="110">
        <v>6</v>
      </c>
      <c r="E4394" s="101" t="s">
        <v>849</v>
      </c>
      <c r="F4394" s="102" t="str">
        <f>INDEX('Crosswalk sectors'!$B:$B,MATCH(A4394,'Crosswalk sectors'!$A:$A,0))</f>
        <v>chemicals 20</v>
      </c>
      <c r="G4394" s="103">
        <f>INDEX('Crosswalk parts'!$B:$B,MATCH($B4394,'Crosswalk parts'!$A:$A,0))</f>
        <v>0</v>
      </c>
    </row>
    <row r="4395" spans="1:7" x14ac:dyDescent="0.25">
      <c r="A4395" s="101" t="s">
        <v>937</v>
      </c>
      <c r="B4395" s="101" t="s">
        <v>942</v>
      </c>
      <c r="C4395" s="101" t="s">
        <v>848</v>
      </c>
      <c r="D4395" s="110">
        <v>6</v>
      </c>
      <c r="E4395" s="101" t="s">
        <v>849</v>
      </c>
      <c r="F4395" s="102" t="str">
        <f>INDEX('Crosswalk sectors'!$B:$B,MATCH(A4395,'Crosswalk sectors'!$A:$A,0))</f>
        <v>cement and other nonmetallic minerals 239</v>
      </c>
      <c r="G4395" s="103">
        <f>INDEX('Crosswalk parts'!$B:$B,MATCH($B4395,'Crosswalk parts'!$A:$A,0))</f>
        <v>0</v>
      </c>
    </row>
    <row r="4396" spans="1:7" x14ac:dyDescent="0.25">
      <c r="A4396" s="101" t="s">
        <v>985</v>
      </c>
      <c r="B4396" s="101" t="s">
        <v>935</v>
      </c>
      <c r="C4396" s="101" t="s">
        <v>887</v>
      </c>
      <c r="D4396" s="101">
        <v>5.9906734771504997</v>
      </c>
      <c r="E4396" s="101" t="s">
        <v>472</v>
      </c>
      <c r="F4396" s="102" t="str">
        <f>INDEX('Crosswalk sectors'!$B:$B,MATCH(A4396,'Crosswalk sectors'!$A:$A,0))</f>
        <v>NA</v>
      </c>
      <c r="G4396" s="103">
        <f>INDEX('Crosswalk parts'!$B:$B,MATCH($B4396,'Crosswalk parts'!$A:$A,0))</f>
        <v>0</v>
      </c>
    </row>
    <row r="4397" spans="1:7" x14ac:dyDescent="0.25">
      <c r="A4397" s="101" t="s">
        <v>930</v>
      </c>
      <c r="B4397" s="101" t="s">
        <v>1027</v>
      </c>
      <c r="C4397" s="101" t="s">
        <v>848</v>
      </c>
      <c r="D4397" s="101">
        <v>5.9889999999999999</v>
      </c>
      <c r="E4397" s="101" t="s">
        <v>849</v>
      </c>
      <c r="F4397" s="102" t="str">
        <f>INDEX('Crosswalk sectors'!$B:$B,MATCH(A4397,'Crosswalk sectors'!$A:$A,0))</f>
        <v>NA</v>
      </c>
      <c r="G4397" s="103">
        <f>INDEX('Crosswalk parts'!$B:$B,MATCH($B4397,'Crosswalk parts'!$A:$A,0))</f>
        <v>0</v>
      </c>
    </row>
    <row r="4398" spans="1:7" x14ac:dyDescent="0.25">
      <c r="A4398" s="101" t="s">
        <v>877</v>
      </c>
      <c r="B4398" s="101" t="s">
        <v>1147</v>
      </c>
      <c r="C4398" s="101" t="s">
        <v>848</v>
      </c>
      <c r="D4398" s="101">
        <v>5.9194599999999999</v>
      </c>
      <c r="E4398" s="101" t="s">
        <v>849</v>
      </c>
      <c r="F4398" s="102" t="str">
        <f>INDEX('Crosswalk sectors'!$B:$B,MATCH(A4398,'Crosswalk sectors'!$A:$A,0))</f>
        <v>chemicals 20</v>
      </c>
      <c r="G4398" s="103">
        <f>INDEX('Crosswalk parts'!$B:$B,MATCH($B4398,'Crosswalk parts'!$A:$A,0))</f>
        <v>0</v>
      </c>
    </row>
    <row r="4399" spans="1:7" x14ac:dyDescent="0.25">
      <c r="A4399" s="101" t="s">
        <v>877</v>
      </c>
      <c r="B4399" s="101" t="s">
        <v>1005</v>
      </c>
      <c r="C4399" s="101" t="s">
        <v>848</v>
      </c>
      <c r="D4399" s="101">
        <v>5.9105883283789318</v>
      </c>
      <c r="E4399" s="101" t="s">
        <v>849</v>
      </c>
      <c r="F4399" s="102" t="str">
        <f>INDEX('Crosswalk sectors'!$B:$B,MATCH(A4399,'Crosswalk sectors'!$A:$A,0))</f>
        <v>chemicals 20</v>
      </c>
      <c r="G4399" s="103">
        <f>INDEX('Crosswalk parts'!$B:$B,MATCH($B4399,'Crosswalk parts'!$A:$A,0))</f>
        <v>0</v>
      </c>
    </row>
    <row r="4400" spans="1:7" x14ac:dyDescent="0.25">
      <c r="A4400" s="101" t="s">
        <v>868</v>
      </c>
      <c r="B4400" s="101" t="s">
        <v>1086</v>
      </c>
      <c r="C4400" s="101" t="s">
        <v>848</v>
      </c>
      <c r="D4400" s="101">
        <v>5.8768158479999997</v>
      </c>
      <c r="E4400" s="101" t="s">
        <v>849</v>
      </c>
      <c r="F4400" s="102" t="str">
        <f>INDEX('Crosswalk sectors'!$B:$B,MATCH(A4400,'Crosswalk sectors'!$A:$A,0))</f>
        <v>pulp paper and printing 17T18</v>
      </c>
      <c r="G4400" s="103">
        <f>INDEX('Crosswalk parts'!$B:$B,MATCH($B4400,'Crosswalk parts'!$A:$A,0))</f>
        <v>0</v>
      </c>
    </row>
    <row r="4401" spans="1:7" x14ac:dyDescent="0.25">
      <c r="A4401" s="101" t="s">
        <v>889</v>
      </c>
      <c r="B4401" s="101" t="s">
        <v>1092</v>
      </c>
      <c r="C4401" s="101" t="s">
        <v>848</v>
      </c>
      <c r="D4401" s="101">
        <v>5.8581603800000002</v>
      </c>
      <c r="E4401" s="101" t="s">
        <v>849</v>
      </c>
      <c r="F4401" s="102" t="str">
        <f>INDEX('Crosswalk sectors'!$B:$B,MATCH(A4401,'Crosswalk sectors'!$A:$A,0))</f>
        <v>water and waste 36T39</v>
      </c>
      <c r="G4401" s="103">
        <f>INDEX('Crosswalk parts'!$B:$B,MATCH($B4401,'Crosswalk parts'!$A:$A,0))</f>
        <v>0</v>
      </c>
    </row>
    <row r="4402" spans="1:7" x14ac:dyDescent="0.25">
      <c r="A4402" s="101" t="s">
        <v>994</v>
      </c>
      <c r="B4402" s="101" t="s">
        <v>996</v>
      </c>
      <c r="C4402" s="101" t="s">
        <v>848</v>
      </c>
      <c r="D4402" s="109">
        <v>5.83</v>
      </c>
      <c r="E4402" s="101" t="s">
        <v>849</v>
      </c>
      <c r="F4402" s="102" t="str">
        <f>INDEX('Crosswalk sectors'!$B:$B,MATCH(A4402,'Crosswalk sectors'!$A:$A,0))</f>
        <v>NA</v>
      </c>
      <c r="G4402" s="103">
        <f>INDEX('Crosswalk parts'!$B:$B,MATCH($B4402,'Crosswalk parts'!$A:$A,0))</f>
        <v>0</v>
      </c>
    </row>
    <row r="4403" spans="1:7" x14ac:dyDescent="0.25">
      <c r="A4403" s="101" t="s">
        <v>914</v>
      </c>
      <c r="B4403" s="101" t="s">
        <v>1104</v>
      </c>
      <c r="C4403" s="101" t="s">
        <v>848</v>
      </c>
      <c r="D4403" s="101">
        <v>5.8110497525999998</v>
      </c>
      <c r="E4403" s="101" t="s">
        <v>849</v>
      </c>
      <c r="F4403" s="102" t="str">
        <f>INDEX('Crosswalk sectors'!$B:$B,MATCH(A4403,'Crosswalk sectors'!$A:$A,0))</f>
        <v>NA</v>
      </c>
      <c r="G4403" s="103">
        <f>INDEX('Crosswalk parts'!$B:$B,MATCH($B4403,'Crosswalk parts'!$A:$A,0))</f>
        <v>0</v>
      </c>
    </row>
    <row r="4404" spans="1:7" x14ac:dyDescent="0.25">
      <c r="A4404" s="101" t="s">
        <v>916</v>
      </c>
      <c r="B4404" s="101" t="s">
        <v>1100</v>
      </c>
      <c r="C4404" s="101" t="s">
        <v>848</v>
      </c>
      <c r="D4404" s="101">
        <v>5.7703392930000001</v>
      </c>
      <c r="E4404" s="101" t="s">
        <v>849</v>
      </c>
      <c r="F4404" s="102" t="str">
        <f>INDEX('Crosswalk sectors'!$B:$B,MATCH(A4404,'Crosswalk sectors'!$A:$A,0))</f>
        <v>energy pipelines and gas processing 352T353</v>
      </c>
      <c r="G4404" s="103">
        <f>INDEX('Crosswalk parts'!$B:$B,MATCH($B4404,'Crosswalk parts'!$A:$A,0))</f>
        <v>0</v>
      </c>
    </row>
    <row r="4405" spans="1:7" x14ac:dyDescent="0.25">
      <c r="A4405" s="101" t="s">
        <v>877</v>
      </c>
      <c r="B4405" s="101" t="s">
        <v>1098</v>
      </c>
      <c r="C4405" s="101" t="s">
        <v>848</v>
      </c>
      <c r="D4405" s="109">
        <v>5.74</v>
      </c>
      <c r="E4405" s="101" t="s">
        <v>849</v>
      </c>
      <c r="F4405" s="102" t="str">
        <f>INDEX('Crosswalk sectors'!$B:$B,MATCH(A4405,'Crosswalk sectors'!$A:$A,0))</f>
        <v>chemicals 20</v>
      </c>
      <c r="G4405" s="103">
        <f>INDEX('Crosswalk parts'!$B:$B,MATCH($B4405,'Crosswalk parts'!$A:$A,0))</f>
        <v>0</v>
      </c>
    </row>
    <row r="4406" spans="1:7" x14ac:dyDescent="0.25">
      <c r="A4406" s="101" t="s">
        <v>930</v>
      </c>
      <c r="B4406" s="101" t="s">
        <v>973</v>
      </c>
      <c r="C4406" s="101" t="s">
        <v>848</v>
      </c>
      <c r="D4406" s="101">
        <v>5.7247424312868</v>
      </c>
      <c r="E4406" s="101" t="s">
        <v>849</v>
      </c>
      <c r="F4406" s="102" t="str">
        <f>INDEX('Crosswalk sectors'!$B:$B,MATCH(A4406,'Crosswalk sectors'!$A:$A,0))</f>
        <v>NA</v>
      </c>
      <c r="G4406" s="103">
        <f>INDEX('Crosswalk parts'!$B:$B,MATCH($B4406,'Crosswalk parts'!$A:$A,0))</f>
        <v>0</v>
      </c>
    </row>
    <row r="4407" spans="1:7" x14ac:dyDescent="0.25">
      <c r="A4407" s="101" t="s">
        <v>1053</v>
      </c>
      <c r="B4407" s="101" t="s">
        <v>1062</v>
      </c>
      <c r="D4407" s="101">
        <v>5.7198357299011251</v>
      </c>
      <c r="E4407" s="101" t="s">
        <v>472</v>
      </c>
      <c r="F4407" s="102" t="str">
        <f>INDEX('Crosswalk sectors'!$B:$B,MATCH(A4407,'Crosswalk sectors'!$A:$A,0))</f>
        <v>NA</v>
      </c>
      <c r="G4407" s="103">
        <f>INDEX('Crosswalk parts'!$B:$B,MATCH($B4407,'Crosswalk parts'!$A:$A,0))</f>
        <v>0</v>
      </c>
    </row>
    <row r="4408" spans="1:7" x14ac:dyDescent="0.25">
      <c r="A4408" s="101" t="s">
        <v>962</v>
      </c>
      <c r="B4408" s="101" t="s">
        <v>944</v>
      </c>
      <c r="C4408" s="101" t="s">
        <v>848</v>
      </c>
      <c r="D4408" s="101">
        <v>5.7102324869266958</v>
      </c>
      <c r="E4408" s="101" t="s">
        <v>849</v>
      </c>
      <c r="F4408" s="102" t="str">
        <f>INDEX('Crosswalk sectors'!$B:$B,MATCH(A4408,'Crosswalk sectors'!$A:$A,0))</f>
        <v>NA</v>
      </c>
      <c r="G4408" s="103">
        <f>INDEX('Crosswalk parts'!$B:$B,MATCH($B4408,'Crosswalk parts'!$A:$A,0))</f>
        <v>0</v>
      </c>
    </row>
    <row r="4409" spans="1:7" x14ac:dyDescent="0.25">
      <c r="A4409" s="101" t="s">
        <v>885</v>
      </c>
      <c r="B4409" s="101" t="s">
        <v>975</v>
      </c>
      <c r="C4409" s="101" t="s">
        <v>848</v>
      </c>
      <c r="D4409" s="109">
        <v>5.67</v>
      </c>
      <c r="E4409" s="101" t="s">
        <v>849</v>
      </c>
      <c r="F4409" s="102" t="str">
        <f>INDEX('Crosswalk sectors'!$B:$B,MATCH(A4409,'Crosswalk sectors'!$A:$A,0))</f>
        <v>NA</v>
      </c>
      <c r="G4409" s="103">
        <f>INDEX('Crosswalk parts'!$B:$B,MATCH($B4409,'Crosswalk parts'!$A:$A,0))</f>
        <v>0</v>
      </c>
    </row>
    <row r="4410" spans="1:7" x14ac:dyDescent="0.25">
      <c r="A4410" s="101" t="s">
        <v>994</v>
      </c>
      <c r="B4410" s="101" t="s">
        <v>943</v>
      </c>
      <c r="C4410" s="101" t="s">
        <v>848</v>
      </c>
      <c r="D4410" s="101">
        <v>5.6689999999999996</v>
      </c>
      <c r="E4410" s="101" t="s">
        <v>849</v>
      </c>
      <c r="F4410" s="102" t="str">
        <f>INDEX('Crosswalk sectors'!$B:$B,MATCH(A4410,'Crosswalk sectors'!$A:$A,0))</f>
        <v>NA</v>
      </c>
      <c r="G4410" s="103">
        <f>INDEX('Crosswalk parts'!$B:$B,MATCH($B4410,'Crosswalk parts'!$A:$A,0))</f>
        <v>0</v>
      </c>
    </row>
    <row r="4411" spans="1:7" x14ac:dyDescent="0.25">
      <c r="A4411" s="101" t="s">
        <v>922</v>
      </c>
      <c r="B4411" s="101" t="s">
        <v>1118</v>
      </c>
      <c r="C4411" s="101" t="s">
        <v>848</v>
      </c>
      <c r="D4411" s="101">
        <v>5.6285990000000004</v>
      </c>
      <c r="E4411" s="101" t="s">
        <v>849</v>
      </c>
      <c r="F4411" s="102" t="str">
        <f>INDEX('Crosswalk sectors'!$B:$B,MATCH(A4411,'Crosswalk sectors'!$A:$A,0))</f>
        <v>refined petroleum and coke 19</v>
      </c>
      <c r="G4411" s="103">
        <f>INDEX('Crosswalk parts'!$B:$B,MATCH($B4411,'Crosswalk parts'!$A:$A,0))</f>
        <v>0</v>
      </c>
    </row>
    <row r="4412" spans="1:7" x14ac:dyDescent="0.25">
      <c r="A4412" s="101" t="s">
        <v>881</v>
      </c>
      <c r="B4412" s="101" t="s">
        <v>1014</v>
      </c>
      <c r="C4412" s="101" t="s">
        <v>848</v>
      </c>
      <c r="D4412" s="101">
        <v>5.612152</v>
      </c>
      <c r="E4412" s="101" t="s">
        <v>849</v>
      </c>
      <c r="F4412" s="102" t="str">
        <f>INDEX('Crosswalk sectors'!$B:$B,MATCH(A4412,'Crosswalk sectors'!$A:$A,0))</f>
        <v>NA</v>
      </c>
      <c r="G4412" s="103">
        <f>INDEX('Crosswalk parts'!$B:$B,MATCH($B4412,'Crosswalk parts'!$A:$A,0))</f>
        <v>0</v>
      </c>
    </row>
    <row r="4413" spans="1:7" x14ac:dyDescent="0.25">
      <c r="A4413" s="101" t="s">
        <v>994</v>
      </c>
      <c r="B4413" s="101" t="s">
        <v>863</v>
      </c>
      <c r="C4413" s="101" t="s">
        <v>848</v>
      </c>
      <c r="D4413" s="101">
        <v>5.5579999999999998</v>
      </c>
      <c r="E4413" s="101" t="s">
        <v>849</v>
      </c>
      <c r="F4413" s="102" t="str">
        <f>INDEX('Crosswalk sectors'!$B:$B,MATCH(A4413,'Crosswalk sectors'!$A:$A,0))</f>
        <v>NA</v>
      </c>
      <c r="G4413" s="103">
        <f>INDEX('Crosswalk parts'!$B:$B,MATCH($B4413,'Crosswalk parts'!$A:$A,0))</f>
        <v>0</v>
      </c>
    </row>
    <row r="4414" spans="1:7" x14ac:dyDescent="0.25">
      <c r="A4414" s="101" t="s">
        <v>877</v>
      </c>
      <c r="B4414" s="101" t="s">
        <v>950</v>
      </c>
      <c r="C4414" s="101" t="s">
        <v>848</v>
      </c>
      <c r="D4414" s="101">
        <v>5.5192382484899998</v>
      </c>
      <c r="E4414" s="101" t="s">
        <v>849</v>
      </c>
      <c r="F4414" s="102" t="str">
        <f>INDEX('Crosswalk sectors'!$B:$B,MATCH(A4414,'Crosswalk sectors'!$A:$A,0))</f>
        <v>chemicals 20</v>
      </c>
      <c r="G4414" s="103">
        <f>INDEX('Crosswalk parts'!$B:$B,MATCH($B4414,'Crosswalk parts'!$A:$A,0))</f>
        <v>0</v>
      </c>
    </row>
    <row r="4415" spans="1:7" x14ac:dyDescent="0.25">
      <c r="A4415" s="101" t="s">
        <v>885</v>
      </c>
      <c r="B4415" s="101" t="s">
        <v>952</v>
      </c>
      <c r="C4415" s="101" t="s">
        <v>953</v>
      </c>
      <c r="D4415" s="101">
        <v>5.4876538400000001</v>
      </c>
      <c r="E4415" s="101" t="s">
        <v>849</v>
      </c>
      <c r="F4415" s="102" t="str">
        <f>INDEX('Crosswalk sectors'!$B:$B,MATCH(A4415,'Crosswalk sectors'!$A:$A,0))</f>
        <v>NA</v>
      </c>
      <c r="G4415" s="103">
        <f>INDEX('Crosswalk parts'!$B:$B,MATCH($B4415,'Crosswalk parts'!$A:$A,0))</f>
        <v>0</v>
      </c>
    </row>
    <row r="4416" spans="1:7" x14ac:dyDescent="0.25">
      <c r="A4416" s="101" t="s">
        <v>949</v>
      </c>
      <c r="B4416" s="101" t="s">
        <v>1084</v>
      </c>
      <c r="C4416" s="101" t="s">
        <v>848</v>
      </c>
      <c r="D4416" s="101">
        <v>5.4859099999999996</v>
      </c>
      <c r="E4416" s="101" t="s">
        <v>849</v>
      </c>
      <c r="F4416" s="102" t="str">
        <f>INDEX('Crosswalk sectors'!$B:$B,MATCH(A4416,'Crosswalk sectors'!$A:$A,0))</f>
        <v>iron and steel 241</v>
      </c>
      <c r="G4416" s="103">
        <f>INDEX('Crosswalk parts'!$B:$B,MATCH($B4416,'Crosswalk parts'!$A:$A,0))</f>
        <v>0</v>
      </c>
    </row>
    <row r="4417" spans="1:7" x14ac:dyDescent="0.25">
      <c r="A4417" s="101" t="s">
        <v>961</v>
      </c>
      <c r="B4417" s="101" t="s">
        <v>1093</v>
      </c>
      <c r="C4417" s="101" t="s">
        <v>848</v>
      </c>
      <c r="D4417" s="101">
        <v>5.485452997866</v>
      </c>
      <c r="E4417" s="101" t="s">
        <v>849</v>
      </c>
      <c r="F4417" s="102" t="str">
        <f>INDEX('Crosswalk sectors'!$B:$B,MATCH(A4417,'Crosswalk sectors'!$A:$A,0))</f>
        <v>NA</v>
      </c>
      <c r="G4417" s="103">
        <f>INDEX('Crosswalk parts'!$B:$B,MATCH($B4417,'Crosswalk parts'!$A:$A,0))</f>
        <v>0</v>
      </c>
    </row>
    <row r="4418" spans="1:7" x14ac:dyDescent="0.25">
      <c r="A4418" s="101" t="s">
        <v>895</v>
      </c>
      <c r="B4418" s="101" t="s">
        <v>878</v>
      </c>
      <c r="C4418" s="101" t="s">
        <v>848</v>
      </c>
      <c r="D4418" s="101">
        <v>5.4751859999999999</v>
      </c>
      <c r="E4418" s="101" t="s">
        <v>849</v>
      </c>
      <c r="F4418" s="102" t="str">
        <f>INDEX('Crosswalk sectors'!$B:$B,MATCH(A4418,'Crosswalk sectors'!$A:$A,0))</f>
        <v>NA</v>
      </c>
      <c r="G4418" s="103">
        <f>INDEX('Crosswalk parts'!$B:$B,MATCH($B4418,'Crosswalk parts'!$A:$A,0))</f>
        <v>0</v>
      </c>
    </row>
    <row r="4419" spans="1:7" x14ac:dyDescent="0.25">
      <c r="A4419" s="101" t="s">
        <v>994</v>
      </c>
      <c r="B4419" s="101" t="s">
        <v>966</v>
      </c>
      <c r="C4419" s="101" t="s">
        <v>848</v>
      </c>
      <c r="D4419" s="101">
        <v>5.4651682504433214</v>
      </c>
      <c r="E4419" s="101" t="s">
        <v>849</v>
      </c>
      <c r="F4419" s="102" t="str">
        <f>INDEX('Crosswalk sectors'!$B:$B,MATCH(A4419,'Crosswalk sectors'!$A:$A,0))</f>
        <v>NA</v>
      </c>
      <c r="G4419" s="103">
        <f>INDEX('Crosswalk parts'!$B:$B,MATCH($B4419,'Crosswalk parts'!$A:$A,0))</f>
        <v>0</v>
      </c>
    </row>
    <row r="4420" spans="1:7" x14ac:dyDescent="0.25">
      <c r="A4420" s="101" t="s">
        <v>994</v>
      </c>
      <c r="B4420" s="101" t="s">
        <v>991</v>
      </c>
      <c r="C4420" s="101" t="s">
        <v>848</v>
      </c>
      <c r="D4420" s="109">
        <v>5.46</v>
      </c>
      <c r="E4420" s="101" t="s">
        <v>849</v>
      </c>
      <c r="F4420" s="102" t="str">
        <f>INDEX('Crosswalk sectors'!$B:$B,MATCH(A4420,'Crosswalk sectors'!$A:$A,0))</f>
        <v>NA</v>
      </c>
      <c r="G4420" s="103">
        <f>INDEX('Crosswalk parts'!$B:$B,MATCH($B4420,'Crosswalk parts'!$A:$A,0))</f>
        <v>0</v>
      </c>
    </row>
    <row r="4421" spans="1:7" x14ac:dyDescent="0.25">
      <c r="A4421" s="101" t="s">
        <v>912</v>
      </c>
      <c r="B4421" s="101" t="s">
        <v>969</v>
      </c>
      <c r="C4421" s="101" t="s">
        <v>848</v>
      </c>
      <c r="D4421" s="109">
        <v>5.46</v>
      </c>
      <c r="E4421" s="101" t="s">
        <v>849</v>
      </c>
      <c r="F4421" s="102" t="str">
        <f>INDEX('Crosswalk sectors'!$B:$B,MATCH(A4421,'Crosswalk sectors'!$A:$A,0))</f>
        <v>NA</v>
      </c>
      <c r="G4421" s="103">
        <f>INDEX('Crosswalk parts'!$B:$B,MATCH($B4421,'Crosswalk parts'!$A:$A,0))</f>
        <v>0</v>
      </c>
    </row>
    <row r="4422" spans="1:7" x14ac:dyDescent="0.25">
      <c r="A4422" s="101" t="s">
        <v>949</v>
      </c>
      <c r="B4422" s="101" t="s">
        <v>894</v>
      </c>
      <c r="C4422" s="101" t="s">
        <v>848</v>
      </c>
      <c r="D4422" s="101">
        <v>5.4219999999999997</v>
      </c>
      <c r="E4422" s="101" t="s">
        <v>849</v>
      </c>
      <c r="F4422" s="102" t="str">
        <f>INDEX('Crosswalk sectors'!$B:$B,MATCH(A4422,'Crosswalk sectors'!$A:$A,0))</f>
        <v>iron and steel 241</v>
      </c>
      <c r="G4422" s="103">
        <f>INDEX('Crosswalk parts'!$B:$B,MATCH($B4422,'Crosswalk parts'!$A:$A,0))</f>
        <v>0</v>
      </c>
    </row>
    <row r="4423" spans="1:7" x14ac:dyDescent="0.25">
      <c r="A4423" s="101" t="s">
        <v>1022</v>
      </c>
      <c r="B4423" s="101" t="s">
        <v>1105</v>
      </c>
      <c r="C4423" s="101" t="s">
        <v>848</v>
      </c>
      <c r="D4423" s="101">
        <v>5.418317795495331</v>
      </c>
      <c r="E4423" s="101" t="s">
        <v>849</v>
      </c>
      <c r="F4423" s="102" t="str">
        <f>INDEX('Crosswalk sectors'!$B:$B,MATCH(A4423,'Crosswalk sectors'!$A:$A,0))</f>
        <v>NA</v>
      </c>
      <c r="G4423" s="103">
        <f>INDEX('Crosswalk parts'!$B:$B,MATCH($B4423,'Crosswalk parts'!$A:$A,0))</f>
        <v>0</v>
      </c>
    </row>
    <row r="4424" spans="1:7" x14ac:dyDescent="0.25">
      <c r="A4424" s="101" t="s">
        <v>857</v>
      </c>
      <c r="B4424" s="101" t="s">
        <v>1058</v>
      </c>
      <c r="C4424" s="101" t="s">
        <v>848</v>
      </c>
      <c r="D4424" s="101">
        <v>5.4000008739307379</v>
      </c>
      <c r="E4424" s="101" t="s">
        <v>849</v>
      </c>
      <c r="F4424" s="102" t="str">
        <f>INDEX('Crosswalk sectors'!$B:$B,MATCH(A4424,'Crosswalk sectors'!$A:$A,0))</f>
        <v>NA</v>
      </c>
      <c r="G4424" s="103">
        <f>INDEX('Crosswalk parts'!$B:$B,MATCH($B4424,'Crosswalk parts'!$A:$A,0))</f>
        <v>0</v>
      </c>
    </row>
    <row r="4425" spans="1:7" x14ac:dyDescent="0.25">
      <c r="A4425" s="101" t="s">
        <v>889</v>
      </c>
      <c r="B4425" s="101" t="s">
        <v>1057</v>
      </c>
      <c r="C4425" s="101" t="s">
        <v>848</v>
      </c>
      <c r="D4425" s="101">
        <v>5.3995181269567585</v>
      </c>
      <c r="E4425" s="101" t="s">
        <v>849</v>
      </c>
      <c r="F4425" s="102" t="str">
        <f>INDEX('Crosswalk sectors'!$B:$B,MATCH(A4425,'Crosswalk sectors'!$A:$A,0))</f>
        <v>water and waste 36T39</v>
      </c>
      <c r="G4425" s="103">
        <f>INDEX('Crosswalk parts'!$B:$B,MATCH($B4425,'Crosswalk parts'!$A:$A,0))</f>
        <v>0</v>
      </c>
    </row>
    <row r="4426" spans="1:7" x14ac:dyDescent="0.25">
      <c r="A4426" s="101" t="s">
        <v>883</v>
      </c>
      <c r="B4426" s="101" t="s">
        <v>1088</v>
      </c>
      <c r="C4426" s="101" t="s">
        <v>848</v>
      </c>
      <c r="D4426" s="101">
        <v>5.3205</v>
      </c>
      <c r="E4426" s="101" t="s">
        <v>849</v>
      </c>
      <c r="F4426" s="102" t="str">
        <f>INDEX('Crosswalk sectors'!$B:$B,MATCH(A4426,'Crosswalk sectors'!$A:$A,0))</f>
        <v>chemicals 20</v>
      </c>
      <c r="G4426" s="103">
        <f>INDEX('Crosswalk parts'!$B:$B,MATCH($B4426,'Crosswalk parts'!$A:$A,0))</f>
        <v>0</v>
      </c>
    </row>
    <row r="4427" spans="1:7" x14ac:dyDescent="0.25">
      <c r="A4427" s="101" t="s">
        <v>999</v>
      </c>
      <c r="B4427" s="101" t="s">
        <v>1093</v>
      </c>
      <c r="C4427" s="101" t="s">
        <v>848</v>
      </c>
      <c r="D4427" s="101">
        <v>5.3001569252843996</v>
      </c>
      <c r="E4427" s="101" t="s">
        <v>849</v>
      </c>
      <c r="F4427" s="102" t="str">
        <f>INDEX('Crosswalk sectors'!$B:$B,MATCH(A4427,'Crosswalk sectors'!$A:$A,0))</f>
        <v>NA</v>
      </c>
      <c r="G4427" s="103">
        <f>INDEX('Crosswalk parts'!$B:$B,MATCH($B4427,'Crosswalk parts'!$A:$A,0))</f>
        <v>0</v>
      </c>
    </row>
    <row r="4428" spans="1:7" x14ac:dyDescent="0.25">
      <c r="A4428" s="101" t="s">
        <v>995</v>
      </c>
      <c r="B4428" s="101" t="s">
        <v>1067</v>
      </c>
      <c r="C4428" s="101" t="s">
        <v>848</v>
      </c>
      <c r="D4428" s="101">
        <v>5.2938678449852352</v>
      </c>
      <c r="E4428" s="101" t="s">
        <v>849</v>
      </c>
      <c r="F4428" s="102" t="str">
        <f>INDEX('Crosswalk sectors'!$B:$B,MATCH(A4428,'Crosswalk sectors'!$A:$A,0))</f>
        <v>NA</v>
      </c>
      <c r="G4428" s="103">
        <f>INDEX('Crosswalk parts'!$B:$B,MATCH($B4428,'Crosswalk parts'!$A:$A,0))</f>
        <v>0</v>
      </c>
    </row>
    <row r="4429" spans="1:7" x14ac:dyDescent="0.25">
      <c r="A4429" s="101" t="s">
        <v>902</v>
      </c>
      <c r="B4429" s="101" t="s">
        <v>980</v>
      </c>
      <c r="C4429" s="101" t="s">
        <v>848</v>
      </c>
      <c r="D4429" s="101">
        <v>5.2797671560000001</v>
      </c>
      <c r="E4429" s="101" t="s">
        <v>849</v>
      </c>
      <c r="F4429" s="102" t="str">
        <f>INDEX('Crosswalk sectors'!$B:$B,MATCH(A4429,'Crosswalk sectors'!$A:$A,0))</f>
        <v>NA</v>
      </c>
      <c r="G4429" s="103">
        <f>INDEX('Crosswalk parts'!$B:$B,MATCH($B4429,'Crosswalk parts'!$A:$A,0))</f>
        <v>0</v>
      </c>
    </row>
    <row r="4430" spans="1:7" x14ac:dyDescent="0.25">
      <c r="A4430" s="101" t="s">
        <v>932</v>
      </c>
      <c r="B4430" s="101" t="s">
        <v>1035</v>
      </c>
      <c r="C4430" s="101" t="s">
        <v>848</v>
      </c>
      <c r="D4430" s="101">
        <v>5.2512340000000002</v>
      </c>
      <c r="E4430" s="101" t="s">
        <v>849</v>
      </c>
      <c r="F4430" s="102" t="str">
        <f>INDEX('Crosswalk sectors'!$B:$B,MATCH(A4430,'Crosswalk sectors'!$A:$A,0))</f>
        <v>other metals 242</v>
      </c>
      <c r="G4430" s="103">
        <f>INDEX('Crosswalk parts'!$B:$B,MATCH($B4430,'Crosswalk parts'!$A:$A,0))</f>
        <v>0</v>
      </c>
    </row>
    <row r="4431" spans="1:7" x14ac:dyDescent="0.25">
      <c r="A4431" s="101" t="s">
        <v>995</v>
      </c>
      <c r="B4431" s="101" t="s">
        <v>1003</v>
      </c>
      <c r="C4431" s="101" t="s">
        <v>848</v>
      </c>
      <c r="D4431" s="101">
        <v>5.2282804737896003</v>
      </c>
      <c r="E4431" s="101" t="s">
        <v>849</v>
      </c>
      <c r="F4431" s="102" t="str">
        <f>INDEX('Crosswalk sectors'!$B:$B,MATCH(A4431,'Crosswalk sectors'!$A:$A,0))</f>
        <v>NA</v>
      </c>
      <c r="G4431" s="103">
        <f>INDEX('Crosswalk parts'!$B:$B,MATCH($B4431,'Crosswalk parts'!$A:$A,0))</f>
        <v>0</v>
      </c>
    </row>
    <row r="4432" spans="1:7" x14ac:dyDescent="0.25">
      <c r="A4432" s="101" t="s">
        <v>994</v>
      </c>
      <c r="B4432" s="101" t="s">
        <v>1105</v>
      </c>
      <c r="C4432" s="101" t="s">
        <v>848</v>
      </c>
      <c r="D4432" s="101">
        <v>5.2010417278433616</v>
      </c>
      <c r="E4432" s="101" t="s">
        <v>849</v>
      </c>
      <c r="F4432" s="102" t="str">
        <f>INDEX('Crosswalk sectors'!$B:$B,MATCH(A4432,'Crosswalk sectors'!$A:$A,0))</f>
        <v>NA</v>
      </c>
      <c r="G4432" s="103">
        <f>INDEX('Crosswalk parts'!$B:$B,MATCH($B4432,'Crosswalk parts'!$A:$A,0))</f>
        <v>0</v>
      </c>
    </row>
    <row r="4433" spans="1:7" x14ac:dyDescent="0.25">
      <c r="A4433" s="101" t="s">
        <v>948</v>
      </c>
      <c r="B4433" s="101" t="s">
        <v>901</v>
      </c>
      <c r="C4433" s="101" t="s">
        <v>848</v>
      </c>
      <c r="D4433" s="101">
        <v>5.2</v>
      </c>
      <c r="E4433" s="101" t="s">
        <v>849</v>
      </c>
      <c r="F4433" s="102" t="str">
        <f>INDEX('Crosswalk sectors'!$B:$B,MATCH(A4433,'Crosswalk sectors'!$A:$A,0))</f>
        <v>NA</v>
      </c>
      <c r="G4433" s="103">
        <f>INDEX('Crosswalk parts'!$B:$B,MATCH($B4433,'Crosswalk parts'!$A:$A,0))</f>
        <v>0</v>
      </c>
    </row>
    <row r="4434" spans="1:7" x14ac:dyDescent="0.25">
      <c r="A4434" s="101" t="s">
        <v>877</v>
      </c>
      <c r="B4434" s="101" t="s">
        <v>1062</v>
      </c>
      <c r="D4434" s="101">
        <v>5.1790144706617358</v>
      </c>
      <c r="E4434" s="101" t="s">
        <v>472</v>
      </c>
      <c r="F4434" s="102" t="str">
        <f>INDEX('Crosswalk sectors'!$B:$B,MATCH(A4434,'Crosswalk sectors'!$A:$A,0))</f>
        <v>chemicals 20</v>
      </c>
      <c r="G4434" s="103">
        <f>INDEX('Crosswalk parts'!$B:$B,MATCH($B4434,'Crosswalk parts'!$A:$A,0))</f>
        <v>0</v>
      </c>
    </row>
    <row r="4435" spans="1:7" x14ac:dyDescent="0.25">
      <c r="A4435" s="101" t="s">
        <v>889</v>
      </c>
      <c r="B4435" s="101" t="s">
        <v>1087</v>
      </c>
      <c r="C4435" s="101" t="s">
        <v>848</v>
      </c>
      <c r="D4435" s="101">
        <v>5.1520000000000001</v>
      </c>
      <c r="E4435" s="101" t="s">
        <v>849</v>
      </c>
      <c r="F4435" s="102" t="str">
        <f>INDEX('Crosswalk sectors'!$B:$B,MATCH(A4435,'Crosswalk sectors'!$A:$A,0))</f>
        <v>water and waste 36T39</v>
      </c>
      <c r="G4435" s="103">
        <f>INDEX('Crosswalk parts'!$B:$B,MATCH($B4435,'Crosswalk parts'!$A:$A,0))</f>
        <v>0</v>
      </c>
    </row>
    <row r="4436" spans="1:7" x14ac:dyDescent="0.25">
      <c r="A4436" s="101" t="s">
        <v>999</v>
      </c>
      <c r="B4436" s="101" t="s">
        <v>1045</v>
      </c>
      <c r="C4436" s="101" t="s">
        <v>848</v>
      </c>
      <c r="D4436" s="101">
        <v>5.1501038517601998</v>
      </c>
      <c r="E4436" s="101" t="s">
        <v>849</v>
      </c>
      <c r="F4436" s="102" t="str">
        <f>INDEX('Crosswalk sectors'!$B:$B,MATCH(A4436,'Crosswalk sectors'!$A:$A,0))</f>
        <v>NA</v>
      </c>
      <c r="G4436" s="103">
        <f>INDEX('Crosswalk parts'!$B:$B,MATCH($B4436,'Crosswalk parts'!$A:$A,0))</f>
        <v>0</v>
      </c>
    </row>
    <row r="4437" spans="1:7" x14ac:dyDescent="0.25">
      <c r="A4437" s="101" t="s">
        <v>930</v>
      </c>
      <c r="B4437" s="101" t="s">
        <v>956</v>
      </c>
      <c r="C4437" s="101" t="s">
        <v>848</v>
      </c>
      <c r="D4437" s="101">
        <v>5.1283763528654003</v>
      </c>
      <c r="E4437" s="101" t="s">
        <v>849</v>
      </c>
      <c r="F4437" s="102" t="str">
        <f>INDEX('Crosswalk sectors'!$B:$B,MATCH(A4437,'Crosswalk sectors'!$A:$A,0))</f>
        <v>NA</v>
      </c>
      <c r="G4437" s="103">
        <f>INDEX('Crosswalk parts'!$B:$B,MATCH($B4437,'Crosswalk parts'!$A:$A,0))</f>
        <v>0</v>
      </c>
    </row>
    <row r="4438" spans="1:7" x14ac:dyDescent="0.25">
      <c r="A4438" s="101" t="s">
        <v>889</v>
      </c>
      <c r="B4438" s="101" t="s">
        <v>1172</v>
      </c>
      <c r="C4438" s="101" t="s">
        <v>848</v>
      </c>
      <c r="D4438" s="101">
        <v>5.1242000000000001</v>
      </c>
      <c r="E4438" s="101" t="s">
        <v>849</v>
      </c>
      <c r="F4438" s="102" t="str">
        <f>INDEX('Crosswalk sectors'!$B:$B,MATCH(A4438,'Crosswalk sectors'!$A:$A,0))</f>
        <v>water and waste 36T39</v>
      </c>
      <c r="G4438" s="103">
        <f>INDEX('Crosswalk parts'!$B:$B,MATCH($B4438,'Crosswalk parts'!$A:$A,0))</f>
        <v>0</v>
      </c>
    </row>
    <row r="4439" spans="1:7" x14ac:dyDescent="0.25">
      <c r="A4439" s="101" t="s">
        <v>922</v>
      </c>
      <c r="B4439" s="101" t="s">
        <v>944</v>
      </c>
      <c r="C4439" s="101" t="s">
        <v>848</v>
      </c>
      <c r="D4439" s="101">
        <v>5.1150472963039997</v>
      </c>
      <c r="E4439" s="101" t="s">
        <v>849</v>
      </c>
      <c r="F4439" s="102" t="str">
        <f>INDEX('Crosswalk sectors'!$B:$B,MATCH(A4439,'Crosswalk sectors'!$A:$A,0))</f>
        <v>refined petroleum and coke 19</v>
      </c>
      <c r="G4439" s="103">
        <f>INDEX('Crosswalk parts'!$B:$B,MATCH($B4439,'Crosswalk parts'!$A:$A,0))</f>
        <v>0</v>
      </c>
    </row>
    <row r="4440" spans="1:7" x14ac:dyDescent="0.25">
      <c r="A4440" s="101" t="s">
        <v>994</v>
      </c>
      <c r="B4440" s="101" t="s">
        <v>955</v>
      </c>
      <c r="C4440" s="101" t="s">
        <v>848</v>
      </c>
      <c r="D4440" s="101">
        <v>5.1103382053418498</v>
      </c>
      <c r="E4440" s="101" t="s">
        <v>849</v>
      </c>
      <c r="F4440" s="102" t="str">
        <f>INDEX('Crosswalk sectors'!$B:$B,MATCH(A4440,'Crosswalk sectors'!$A:$A,0))</f>
        <v>NA</v>
      </c>
      <c r="G4440" s="103">
        <f>INDEX('Crosswalk parts'!$B:$B,MATCH($B4440,'Crosswalk parts'!$A:$A,0))</f>
        <v>0</v>
      </c>
    </row>
    <row r="4441" spans="1:7" x14ac:dyDescent="0.25">
      <c r="A4441" s="101" t="s">
        <v>868</v>
      </c>
      <c r="B4441" s="101" t="s">
        <v>981</v>
      </c>
      <c r="C4441" s="101" t="s">
        <v>848</v>
      </c>
      <c r="D4441" s="101">
        <v>5.0783297007665844</v>
      </c>
      <c r="E4441" s="101" t="s">
        <v>849</v>
      </c>
      <c r="F4441" s="102" t="str">
        <f>INDEX('Crosswalk sectors'!$B:$B,MATCH(A4441,'Crosswalk sectors'!$A:$A,0))</f>
        <v>pulp paper and printing 17T18</v>
      </c>
      <c r="G4441" s="103">
        <f>INDEX('Crosswalk parts'!$B:$B,MATCH($B4441,'Crosswalk parts'!$A:$A,0))</f>
        <v>0</v>
      </c>
    </row>
    <row r="4442" spans="1:7" x14ac:dyDescent="0.25">
      <c r="A4442" s="101" t="s">
        <v>912</v>
      </c>
      <c r="B4442" s="101" t="s">
        <v>1113</v>
      </c>
      <c r="C4442" s="101" t="s">
        <v>848</v>
      </c>
      <c r="D4442" s="101">
        <v>5.07578</v>
      </c>
      <c r="E4442" s="101" t="s">
        <v>849</v>
      </c>
      <c r="F4442" s="102" t="str">
        <f>INDEX('Crosswalk sectors'!$B:$B,MATCH(A4442,'Crosswalk sectors'!$A:$A,0))</f>
        <v>NA</v>
      </c>
      <c r="G4442" s="103">
        <f>INDEX('Crosswalk parts'!$B:$B,MATCH($B4442,'Crosswalk parts'!$A:$A,0))</f>
        <v>0</v>
      </c>
    </row>
    <row r="4443" spans="1:7" x14ac:dyDescent="0.25">
      <c r="A4443" s="101" t="s">
        <v>977</v>
      </c>
      <c r="B4443" s="101" t="s">
        <v>993</v>
      </c>
      <c r="C4443" s="101" t="s">
        <v>848</v>
      </c>
      <c r="D4443" s="101">
        <v>5.0735397549999997</v>
      </c>
      <c r="E4443" s="101" t="s">
        <v>849</v>
      </c>
      <c r="F4443" s="102" t="str">
        <f>INDEX('Crosswalk sectors'!$B:$B,MATCH(A4443,'Crosswalk sectors'!$A:$A,0))</f>
        <v>coal mining 05</v>
      </c>
      <c r="G4443" s="103">
        <f>INDEX('Crosswalk parts'!$B:$B,MATCH($B4443,'Crosswalk parts'!$A:$A,0))</f>
        <v>0</v>
      </c>
    </row>
    <row r="4444" spans="1:7" x14ac:dyDescent="0.25">
      <c r="A4444" s="101" t="s">
        <v>995</v>
      </c>
      <c r="B4444" s="101" t="s">
        <v>1080</v>
      </c>
      <c r="C4444" s="101" t="s">
        <v>848</v>
      </c>
      <c r="D4444" s="101">
        <v>5.0544779758970702</v>
      </c>
      <c r="E4444" s="101" t="s">
        <v>849</v>
      </c>
      <c r="F4444" s="102" t="str">
        <f>INDEX('Crosswalk sectors'!$B:$B,MATCH(A4444,'Crosswalk sectors'!$A:$A,0))</f>
        <v>NA</v>
      </c>
      <c r="G4444" s="103">
        <f>INDEX('Crosswalk parts'!$B:$B,MATCH($B4444,'Crosswalk parts'!$A:$A,0))</f>
        <v>0</v>
      </c>
    </row>
    <row r="4445" spans="1:7" x14ac:dyDescent="0.25">
      <c r="A4445" s="101" t="s">
        <v>930</v>
      </c>
      <c r="B4445" s="101" t="s">
        <v>1049</v>
      </c>
      <c r="C4445" s="101" t="s">
        <v>848</v>
      </c>
      <c r="D4445" s="101">
        <v>5.0434720000000004</v>
      </c>
      <c r="E4445" s="101" t="s">
        <v>849</v>
      </c>
      <c r="F4445" s="102" t="str">
        <f>INDEX('Crosswalk sectors'!$B:$B,MATCH(A4445,'Crosswalk sectors'!$A:$A,0))</f>
        <v>NA</v>
      </c>
      <c r="G4445" s="103">
        <f>INDEX('Crosswalk parts'!$B:$B,MATCH($B4445,'Crosswalk parts'!$A:$A,0))</f>
        <v>0</v>
      </c>
    </row>
    <row r="4446" spans="1:7" x14ac:dyDescent="0.25">
      <c r="A4446" s="101" t="s">
        <v>883</v>
      </c>
      <c r="B4446" s="101" t="s">
        <v>1003</v>
      </c>
      <c r="C4446" s="101" t="s">
        <v>848</v>
      </c>
      <c r="D4446" s="101">
        <v>5.0143115839999997</v>
      </c>
      <c r="E4446" s="101" t="s">
        <v>849</v>
      </c>
      <c r="F4446" s="102" t="str">
        <f>INDEX('Crosswalk sectors'!$B:$B,MATCH(A4446,'Crosswalk sectors'!$A:$A,0))</f>
        <v>chemicals 20</v>
      </c>
      <c r="G4446" s="103">
        <f>INDEX('Crosswalk parts'!$B:$B,MATCH($B4446,'Crosswalk parts'!$A:$A,0))</f>
        <v>0</v>
      </c>
    </row>
    <row r="4447" spans="1:7" x14ac:dyDescent="0.25">
      <c r="A4447" s="101" t="s">
        <v>876</v>
      </c>
      <c r="B4447" s="101" t="s">
        <v>909</v>
      </c>
      <c r="C4447" s="101" t="s">
        <v>848</v>
      </c>
      <c r="D4447" s="110">
        <v>5</v>
      </c>
      <c r="E4447" s="101" t="s">
        <v>849</v>
      </c>
      <c r="F4447" s="102" t="str">
        <f>INDEX('Crosswalk sectors'!$B:$B,MATCH(A4447,'Crosswalk sectors'!$A:$A,0))</f>
        <v>NA</v>
      </c>
      <c r="G4447" s="103">
        <f>INDEX('Crosswalk parts'!$B:$B,MATCH($B4447,'Crosswalk parts'!$A:$A,0))</f>
        <v>0</v>
      </c>
    </row>
    <row r="4448" spans="1:7" x14ac:dyDescent="0.25">
      <c r="A4448" s="101" t="s">
        <v>850</v>
      </c>
      <c r="B4448" s="101" t="s">
        <v>1132</v>
      </c>
      <c r="C4448" s="101" t="s">
        <v>848</v>
      </c>
      <c r="D4448" s="110">
        <v>5</v>
      </c>
      <c r="E4448" s="101" t="s">
        <v>849</v>
      </c>
      <c r="F4448" s="102" t="str">
        <f>INDEX('Crosswalk sectors'!$B:$B,MATCH(A4448,'Crosswalk sectors'!$A:$A,0))</f>
        <v>other manufacturing 31T33</v>
      </c>
      <c r="G4448" s="103">
        <f>INDEX('Crosswalk parts'!$B:$B,MATCH($B4448,'Crosswalk parts'!$A:$A,0))</f>
        <v>0</v>
      </c>
    </row>
    <row r="4449" spans="1:7" x14ac:dyDescent="0.25">
      <c r="A4449" s="101" t="s">
        <v>948</v>
      </c>
      <c r="B4449" s="101" t="s">
        <v>905</v>
      </c>
      <c r="C4449" s="101" t="s">
        <v>848</v>
      </c>
      <c r="D4449" s="110">
        <v>5</v>
      </c>
      <c r="E4449" s="101" t="s">
        <v>849</v>
      </c>
      <c r="F4449" s="102" t="str">
        <f>INDEX('Crosswalk sectors'!$B:$B,MATCH(A4449,'Crosswalk sectors'!$A:$A,0))</f>
        <v>NA</v>
      </c>
      <c r="G4449" s="103">
        <f>INDEX('Crosswalk parts'!$B:$B,MATCH($B4449,'Crosswalk parts'!$A:$A,0))</f>
        <v>0</v>
      </c>
    </row>
    <row r="4450" spans="1:7" x14ac:dyDescent="0.25">
      <c r="A4450" s="101" t="s">
        <v>912</v>
      </c>
      <c r="B4450" s="101" t="s">
        <v>905</v>
      </c>
      <c r="C4450" s="101" t="s">
        <v>848</v>
      </c>
      <c r="D4450" s="110">
        <v>5</v>
      </c>
      <c r="E4450" s="101" t="s">
        <v>849</v>
      </c>
      <c r="F4450" s="102" t="str">
        <f>INDEX('Crosswalk sectors'!$B:$B,MATCH(A4450,'Crosswalk sectors'!$A:$A,0))</f>
        <v>NA</v>
      </c>
      <c r="G4450" s="103">
        <f>INDEX('Crosswalk parts'!$B:$B,MATCH($B4450,'Crosswalk parts'!$A:$A,0))</f>
        <v>0</v>
      </c>
    </row>
    <row r="4451" spans="1:7" x14ac:dyDescent="0.25">
      <c r="A4451" s="101" t="s">
        <v>979</v>
      </c>
      <c r="B4451" s="101" t="s">
        <v>1077</v>
      </c>
      <c r="C4451" s="101" t="s">
        <v>848</v>
      </c>
      <c r="D4451" s="109">
        <v>4.96</v>
      </c>
      <c r="E4451" s="101" t="s">
        <v>849</v>
      </c>
      <c r="F4451" s="102" t="str">
        <f>INDEX('Crosswalk sectors'!$B:$B,MATCH(A4451,'Crosswalk sectors'!$A:$A,0))</f>
        <v>NA</v>
      </c>
      <c r="G4451" s="103">
        <f>INDEX('Crosswalk parts'!$B:$B,MATCH($B4451,'Crosswalk parts'!$A:$A,0))</f>
        <v>0</v>
      </c>
    </row>
    <row r="4452" spans="1:7" x14ac:dyDescent="0.25">
      <c r="A4452" s="101" t="s">
        <v>979</v>
      </c>
      <c r="B4452" s="101" t="s">
        <v>1121</v>
      </c>
      <c r="C4452" s="101" t="s">
        <v>848</v>
      </c>
      <c r="D4452" s="109">
        <v>4.96</v>
      </c>
      <c r="E4452" s="101" t="s">
        <v>849</v>
      </c>
      <c r="F4452" s="102" t="str">
        <f>INDEX('Crosswalk sectors'!$B:$B,MATCH(A4452,'Crosswalk sectors'!$A:$A,0))</f>
        <v>NA</v>
      </c>
      <c r="G4452" s="103">
        <f>INDEX('Crosswalk parts'!$B:$B,MATCH($B4452,'Crosswalk parts'!$A:$A,0))</f>
        <v>0</v>
      </c>
    </row>
    <row r="4453" spans="1:7" x14ac:dyDescent="0.25">
      <c r="A4453" s="101" t="s">
        <v>889</v>
      </c>
      <c r="B4453" s="101" t="s">
        <v>1170</v>
      </c>
      <c r="C4453" s="101" t="s">
        <v>848</v>
      </c>
      <c r="D4453" s="101">
        <v>4.8749000000000002</v>
      </c>
      <c r="E4453" s="101" t="s">
        <v>849</v>
      </c>
      <c r="F4453" s="102" t="str">
        <f>INDEX('Crosswalk sectors'!$B:$B,MATCH(A4453,'Crosswalk sectors'!$A:$A,0))</f>
        <v>water and waste 36T39</v>
      </c>
      <c r="G4453" s="103">
        <f>INDEX('Crosswalk parts'!$B:$B,MATCH($B4453,'Crosswalk parts'!$A:$A,0))</f>
        <v>0</v>
      </c>
    </row>
    <row r="4454" spans="1:7" x14ac:dyDescent="0.25">
      <c r="A4454" s="101" t="s">
        <v>922</v>
      </c>
      <c r="B4454" s="101" t="s">
        <v>1027</v>
      </c>
      <c r="C4454" s="101" t="s">
        <v>848</v>
      </c>
      <c r="D4454" s="101">
        <v>4.8602774999999996</v>
      </c>
      <c r="E4454" s="101" t="s">
        <v>849</v>
      </c>
      <c r="F4454" s="102" t="str">
        <f>INDEX('Crosswalk sectors'!$B:$B,MATCH(A4454,'Crosswalk sectors'!$A:$A,0))</f>
        <v>refined petroleum and coke 19</v>
      </c>
      <c r="G4454" s="103">
        <f>INDEX('Crosswalk parts'!$B:$B,MATCH($B4454,'Crosswalk parts'!$A:$A,0))</f>
        <v>0</v>
      </c>
    </row>
    <row r="4455" spans="1:7" x14ac:dyDescent="0.25">
      <c r="A4455" s="101" t="s">
        <v>911</v>
      </c>
      <c r="B4455" s="101" t="s">
        <v>1025</v>
      </c>
      <c r="C4455" s="101" t="s">
        <v>848</v>
      </c>
      <c r="D4455" s="101">
        <v>4.8071288248477577</v>
      </c>
      <c r="E4455" s="101" t="s">
        <v>849</v>
      </c>
      <c r="F4455" s="102" t="str">
        <f>INDEX('Crosswalk sectors'!$B:$B,MATCH(A4455,'Crosswalk sectors'!$A:$A,0))</f>
        <v>NA</v>
      </c>
      <c r="G4455" s="103">
        <f>INDEX('Crosswalk parts'!$B:$B,MATCH($B4455,'Crosswalk parts'!$A:$A,0))</f>
        <v>0</v>
      </c>
    </row>
    <row r="4456" spans="1:7" x14ac:dyDescent="0.25">
      <c r="A4456" s="101" t="s">
        <v>902</v>
      </c>
      <c r="B4456" s="101" t="s">
        <v>943</v>
      </c>
      <c r="C4456" s="101" t="s">
        <v>848</v>
      </c>
      <c r="D4456" s="101">
        <v>4.8</v>
      </c>
      <c r="E4456" s="101" t="s">
        <v>849</v>
      </c>
      <c r="F4456" s="102" t="str">
        <f>INDEX('Crosswalk sectors'!$B:$B,MATCH(A4456,'Crosswalk sectors'!$A:$A,0))</f>
        <v>NA</v>
      </c>
      <c r="G4456" s="103">
        <f>INDEX('Crosswalk parts'!$B:$B,MATCH($B4456,'Crosswalk parts'!$A:$A,0))</f>
        <v>0</v>
      </c>
    </row>
    <row r="4457" spans="1:7" x14ac:dyDescent="0.25">
      <c r="A4457" s="101" t="s">
        <v>868</v>
      </c>
      <c r="B4457" s="101" t="s">
        <v>1141</v>
      </c>
      <c r="C4457" s="101" t="s">
        <v>848</v>
      </c>
      <c r="D4457" s="101">
        <v>4.8</v>
      </c>
      <c r="E4457" s="101" t="s">
        <v>849</v>
      </c>
      <c r="F4457" s="102" t="str">
        <f>INDEX('Crosswalk sectors'!$B:$B,MATCH(A4457,'Crosswalk sectors'!$A:$A,0))</f>
        <v>pulp paper and printing 17T18</v>
      </c>
      <c r="G4457" s="103">
        <f>INDEX('Crosswalk parts'!$B:$B,MATCH($B4457,'Crosswalk parts'!$A:$A,0))</f>
        <v>0</v>
      </c>
    </row>
    <row r="4458" spans="1:7" x14ac:dyDescent="0.25">
      <c r="A4458" s="101" t="s">
        <v>949</v>
      </c>
      <c r="B4458" s="101" t="s">
        <v>1006</v>
      </c>
      <c r="C4458" s="101" t="s">
        <v>848</v>
      </c>
      <c r="D4458" s="101">
        <v>4.7809999999999997</v>
      </c>
      <c r="E4458" s="101" t="s">
        <v>849</v>
      </c>
      <c r="F4458" s="102" t="str">
        <f>INDEX('Crosswalk sectors'!$B:$B,MATCH(A4458,'Crosswalk sectors'!$A:$A,0))</f>
        <v>iron and steel 241</v>
      </c>
      <c r="G4458" s="103">
        <f>INDEX('Crosswalk parts'!$B:$B,MATCH($B4458,'Crosswalk parts'!$A:$A,0))</f>
        <v>0</v>
      </c>
    </row>
    <row r="4459" spans="1:7" x14ac:dyDescent="0.25">
      <c r="A4459" s="101" t="s">
        <v>850</v>
      </c>
      <c r="B4459" s="101" t="s">
        <v>1126</v>
      </c>
      <c r="C4459" s="101" t="s">
        <v>848</v>
      </c>
      <c r="D4459" s="109">
        <v>4.74</v>
      </c>
      <c r="E4459" s="101" t="s">
        <v>849</v>
      </c>
      <c r="F4459" s="102" t="str">
        <f>INDEX('Crosswalk sectors'!$B:$B,MATCH(A4459,'Crosswalk sectors'!$A:$A,0))</f>
        <v>other manufacturing 31T33</v>
      </c>
      <c r="G4459" s="103">
        <f>INDEX('Crosswalk parts'!$B:$B,MATCH($B4459,'Crosswalk parts'!$A:$A,0))</f>
        <v>0</v>
      </c>
    </row>
    <row r="4460" spans="1:7" x14ac:dyDescent="0.25">
      <c r="A4460" s="101" t="s">
        <v>931</v>
      </c>
      <c r="B4460" s="101" t="s">
        <v>939</v>
      </c>
      <c r="C4460" s="101" t="s">
        <v>887</v>
      </c>
      <c r="D4460" s="101">
        <v>4.7335269999999996</v>
      </c>
      <c r="E4460" s="101" t="s">
        <v>472</v>
      </c>
      <c r="F4460" s="102" t="str">
        <f>INDEX('Crosswalk sectors'!$B:$B,MATCH(A4460,'Crosswalk sectors'!$A:$A,0))</f>
        <v>NA</v>
      </c>
      <c r="G4460" s="103" t="str">
        <f>INDEX('Crosswalk parts'!$B:$B,MATCH($B4460,'Crosswalk parts'!$A:$A,0))</f>
        <v>NOX</v>
      </c>
    </row>
    <row r="4461" spans="1:7" x14ac:dyDescent="0.25">
      <c r="A4461" s="101" t="s">
        <v>937</v>
      </c>
      <c r="B4461" s="101" t="s">
        <v>1059</v>
      </c>
      <c r="C4461" s="101" t="s">
        <v>848</v>
      </c>
      <c r="D4461" s="101">
        <v>4.7232346837000003</v>
      </c>
      <c r="E4461" s="101" t="s">
        <v>849</v>
      </c>
      <c r="F4461" s="102" t="str">
        <f>INDEX('Crosswalk sectors'!$B:$B,MATCH(A4461,'Crosswalk sectors'!$A:$A,0))</f>
        <v>cement and other nonmetallic minerals 239</v>
      </c>
      <c r="G4461" s="103">
        <f>INDEX('Crosswalk parts'!$B:$B,MATCH($B4461,'Crosswalk parts'!$A:$A,0))</f>
        <v>0</v>
      </c>
    </row>
    <row r="4462" spans="1:7" x14ac:dyDescent="0.25">
      <c r="A4462" s="101" t="s">
        <v>937</v>
      </c>
      <c r="B4462" s="101" t="s">
        <v>1084</v>
      </c>
      <c r="C4462" s="101" t="s">
        <v>848</v>
      </c>
      <c r="D4462" s="101">
        <v>4.706798</v>
      </c>
      <c r="E4462" s="101" t="s">
        <v>849</v>
      </c>
      <c r="F4462" s="102" t="str">
        <f>INDEX('Crosswalk sectors'!$B:$B,MATCH(A4462,'Crosswalk sectors'!$A:$A,0))</f>
        <v>cement and other nonmetallic minerals 239</v>
      </c>
      <c r="G4462" s="103">
        <f>INDEX('Crosswalk parts'!$B:$B,MATCH($B4462,'Crosswalk parts'!$A:$A,0))</f>
        <v>0</v>
      </c>
    </row>
    <row r="4463" spans="1:7" x14ac:dyDescent="0.25">
      <c r="A4463" s="101" t="s">
        <v>911</v>
      </c>
      <c r="B4463" s="101" t="s">
        <v>1117</v>
      </c>
      <c r="C4463" s="101" t="s">
        <v>848</v>
      </c>
      <c r="D4463" s="101">
        <v>4.6980469999999999</v>
      </c>
      <c r="E4463" s="101" t="s">
        <v>849</v>
      </c>
      <c r="F4463" s="102" t="str">
        <f>INDEX('Crosswalk sectors'!$B:$B,MATCH(A4463,'Crosswalk sectors'!$A:$A,0))</f>
        <v>NA</v>
      </c>
      <c r="G4463" s="103">
        <f>INDEX('Crosswalk parts'!$B:$B,MATCH($B4463,'Crosswalk parts'!$A:$A,0))</f>
        <v>0</v>
      </c>
    </row>
    <row r="4464" spans="1:7" x14ac:dyDescent="0.25">
      <c r="A4464" s="101" t="s">
        <v>860</v>
      </c>
      <c r="B4464" s="101" t="s">
        <v>945</v>
      </c>
      <c r="C4464" s="101" t="s">
        <v>887</v>
      </c>
      <c r="D4464" s="101">
        <v>4.6622061009999998</v>
      </c>
      <c r="E4464" s="101" t="s">
        <v>472</v>
      </c>
      <c r="F4464" s="102" t="str">
        <f>INDEX('Crosswalk sectors'!$B:$B,MATCH(A4464,'Crosswalk sectors'!$A:$A,0))</f>
        <v>NA</v>
      </c>
      <c r="G4464" s="103" t="str">
        <f>INDEX('Crosswalk parts'!$B:$B,MATCH($B4464,'Crosswalk parts'!$A:$A,0))</f>
        <v>SOx</v>
      </c>
    </row>
    <row r="4465" spans="1:7" x14ac:dyDescent="0.25">
      <c r="A4465" s="101" t="s">
        <v>932</v>
      </c>
      <c r="B4465" s="101" t="s">
        <v>1113</v>
      </c>
      <c r="C4465" s="101" t="s">
        <v>848</v>
      </c>
      <c r="D4465" s="101">
        <v>4.6534700000000004</v>
      </c>
      <c r="E4465" s="101" t="s">
        <v>849</v>
      </c>
      <c r="F4465" s="102" t="str">
        <f>INDEX('Crosswalk sectors'!$B:$B,MATCH(A4465,'Crosswalk sectors'!$A:$A,0))</f>
        <v>other metals 242</v>
      </c>
      <c r="G4465" s="103">
        <f>INDEX('Crosswalk parts'!$B:$B,MATCH($B4465,'Crosswalk parts'!$A:$A,0))</f>
        <v>0</v>
      </c>
    </row>
    <row r="4466" spans="1:7" x14ac:dyDescent="0.25">
      <c r="A4466" s="101" t="s">
        <v>959</v>
      </c>
      <c r="B4466" s="101" t="s">
        <v>997</v>
      </c>
      <c r="C4466" s="101" t="s">
        <v>848</v>
      </c>
      <c r="D4466" s="109">
        <v>4.6399999999999997</v>
      </c>
      <c r="E4466" s="101" t="s">
        <v>849</v>
      </c>
      <c r="F4466" s="102" t="str">
        <f>INDEX('Crosswalk sectors'!$B:$B,MATCH(A4466,'Crosswalk sectors'!$A:$A,0))</f>
        <v>NA</v>
      </c>
      <c r="G4466" s="103">
        <f>INDEX('Crosswalk parts'!$B:$B,MATCH($B4466,'Crosswalk parts'!$A:$A,0))</f>
        <v>0</v>
      </c>
    </row>
    <row r="4467" spans="1:7" x14ac:dyDescent="0.25">
      <c r="A4467" s="101" t="s">
        <v>922</v>
      </c>
      <c r="B4467" s="101" t="s">
        <v>1038</v>
      </c>
      <c r="C4467" s="101" t="s">
        <v>848</v>
      </c>
      <c r="D4467" s="101">
        <v>4.6010632662799997</v>
      </c>
      <c r="E4467" s="101" t="s">
        <v>849</v>
      </c>
      <c r="F4467" s="102" t="str">
        <f>INDEX('Crosswalk sectors'!$B:$B,MATCH(A4467,'Crosswalk sectors'!$A:$A,0))</f>
        <v>refined petroleum and coke 19</v>
      </c>
      <c r="G4467" s="103">
        <f>INDEX('Crosswalk parts'!$B:$B,MATCH($B4467,'Crosswalk parts'!$A:$A,0))</f>
        <v>0</v>
      </c>
    </row>
    <row r="4468" spans="1:7" x14ac:dyDescent="0.25">
      <c r="A4468" s="101" t="s">
        <v>881</v>
      </c>
      <c r="B4468" s="101" t="s">
        <v>1041</v>
      </c>
      <c r="C4468" s="101" t="s">
        <v>848</v>
      </c>
      <c r="D4468" s="101">
        <v>4.5999999999999996</v>
      </c>
      <c r="E4468" s="101" t="s">
        <v>849</v>
      </c>
      <c r="F4468" s="102" t="str">
        <f>INDEX('Crosswalk sectors'!$B:$B,MATCH(A4468,'Crosswalk sectors'!$A:$A,0))</f>
        <v>NA</v>
      </c>
      <c r="G4468" s="103">
        <f>INDEX('Crosswalk parts'!$B:$B,MATCH($B4468,'Crosswalk parts'!$A:$A,0))</f>
        <v>0</v>
      </c>
    </row>
    <row r="4469" spans="1:7" x14ac:dyDescent="0.25">
      <c r="A4469" s="101" t="s">
        <v>932</v>
      </c>
      <c r="B4469" s="101" t="s">
        <v>1075</v>
      </c>
      <c r="C4469" s="101" t="s">
        <v>848</v>
      </c>
      <c r="D4469" s="109">
        <v>4.58</v>
      </c>
      <c r="E4469" s="101" t="s">
        <v>849</v>
      </c>
      <c r="F4469" s="102" t="str">
        <f>INDEX('Crosswalk sectors'!$B:$B,MATCH(A4469,'Crosswalk sectors'!$A:$A,0))</f>
        <v>other metals 242</v>
      </c>
      <c r="G4469" s="103">
        <f>INDEX('Crosswalk parts'!$B:$B,MATCH($B4469,'Crosswalk parts'!$A:$A,0))</f>
        <v>0</v>
      </c>
    </row>
    <row r="4470" spans="1:7" x14ac:dyDescent="0.25">
      <c r="A4470" s="101" t="s">
        <v>916</v>
      </c>
      <c r="B4470" s="101" t="s">
        <v>1109</v>
      </c>
      <c r="C4470" s="101" t="s">
        <v>848</v>
      </c>
      <c r="D4470" s="101">
        <v>4.4708810000000003</v>
      </c>
      <c r="E4470" s="101" t="s">
        <v>849</v>
      </c>
      <c r="F4470" s="102" t="str">
        <f>INDEX('Crosswalk sectors'!$B:$B,MATCH(A4470,'Crosswalk sectors'!$A:$A,0))</f>
        <v>energy pipelines and gas processing 352T353</v>
      </c>
      <c r="G4470" s="103">
        <f>INDEX('Crosswalk parts'!$B:$B,MATCH($B4470,'Crosswalk parts'!$A:$A,0))</f>
        <v>0</v>
      </c>
    </row>
    <row r="4471" spans="1:7" x14ac:dyDescent="0.25">
      <c r="A4471" s="101" t="s">
        <v>876</v>
      </c>
      <c r="B4471" s="101" t="s">
        <v>992</v>
      </c>
      <c r="C4471" s="101" t="s">
        <v>848</v>
      </c>
      <c r="D4471" s="101">
        <v>4.4388680000000003</v>
      </c>
      <c r="E4471" s="101" t="s">
        <v>849</v>
      </c>
      <c r="F4471" s="102" t="str">
        <f>INDEX('Crosswalk sectors'!$B:$B,MATCH(A4471,'Crosswalk sectors'!$A:$A,0))</f>
        <v>NA</v>
      </c>
      <c r="G4471" s="103">
        <f>INDEX('Crosswalk parts'!$B:$B,MATCH($B4471,'Crosswalk parts'!$A:$A,0))</f>
        <v>0</v>
      </c>
    </row>
    <row r="4472" spans="1:7" x14ac:dyDescent="0.25">
      <c r="A4472" s="101" t="s">
        <v>872</v>
      </c>
      <c r="B4472" s="101" t="s">
        <v>991</v>
      </c>
      <c r="C4472" s="101" t="s">
        <v>848</v>
      </c>
      <c r="D4472" s="101">
        <v>4.4092064300000002</v>
      </c>
      <c r="E4472" s="101" t="s">
        <v>849</v>
      </c>
      <c r="F4472" s="102" t="str">
        <f>INDEX('Crosswalk sectors'!$B:$B,MATCH(A4472,'Crosswalk sectors'!$A:$A,0))</f>
        <v>oil and gas extraction 06</v>
      </c>
      <c r="G4472" s="103">
        <f>INDEX('Crosswalk parts'!$B:$B,MATCH($B4472,'Crosswalk parts'!$A:$A,0))</f>
        <v>0</v>
      </c>
    </row>
    <row r="4473" spans="1:7" x14ac:dyDescent="0.25">
      <c r="A4473" s="101" t="s">
        <v>994</v>
      </c>
      <c r="B4473" s="101" t="s">
        <v>973</v>
      </c>
      <c r="C4473" s="101" t="s">
        <v>848</v>
      </c>
      <c r="D4473" s="101">
        <v>4.4062506274690607</v>
      </c>
      <c r="E4473" s="101" t="s">
        <v>849</v>
      </c>
      <c r="F4473" s="102" t="str">
        <f>INDEX('Crosswalk sectors'!$B:$B,MATCH(A4473,'Crosswalk sectors'!$A:$A,0))</f>
        <v>NA</v>
      </c>
      <c r="G4473" s="103">
        <f>INDEX('Crosswalk parts'!$B:$B,MATCH($B4473,'Crosswalk parts'!$A:$A,0))</f>
        <v>0</v>
      </c>
    </row>
    <row r="4474" spans="1:7" x14ac:dyDescent="0.25">
      <c r="A4474" s="101" t="s">
        <v>895</v>
      </c>
      <c r="B4474" s="101" t="s">
        <v>965</v>
      </c>
      <c r="C4474" s="101" t="s">
        <v>848</v>
      </c>
      <c r="D4474" s="101">
        <v>4.3807380599999997</v>
      </c>
      <c r="E4474" s="101" t="s">
        <v>849</v>
      </c>
      <c r="F4474" s="102" t="str">
        <f>INDEX('Crosswalk sectors'!$B:$B,MATCH(A4474,'Crosswalk sectors'!$A:$A,0))</f>
        <v>NA</v>
      </c>
      <c r="G4474" s="103">
        <f>INDEX('Crosswalk parts'!$B:$B,MATCH($B4474,'Crosswalk parts'!$A:$A,0))</f>
        <v>0</v>
      </c>
    </row>
    <row r="4475" spans="1:7" x14ac:dyDescent="0.25">
      <c r="A4475" s="101" t="s">
        <v>977</v>
      </c>
      <c r="B4475" s="101" t="s">
        <v>1017</v>
      </c>
      <c r="C4475" s="101" t="s">
        <v>848</v>
      </c>
      <c r="D4475" s="109">
        <v>4.38</v>
      </c>
      <c r="E4475" s="101" t="s">
        <v>849</v>
      </c>
      <c r="F4475" s="102" t="str">
        <f>INDEX('Crosswalk sectors'!$B:$B,MATCH(A4475,'Crosswalk sectors'!$A:$A,0))</f>
        <v>coal mining 05</v>
      </c>
      <c r="G4475" s="103">
        <f>INDEX('Crosswalk parts'!$B:$B,MATCH($B4475,'Crosswalk parts'!$A:$A,0))</f>
        <v>0</v>
      </c>
    </row>
    <row r="4476" spans="1:7" x14ac:dyDescent="0.25">
      <c r="A4476" s="101" t="s">
        <v>938</v>
      </c>
      <c r="B4476" s="101" t="s">
        <v>950</v>
      </c>
      <c r="C4476" s="101" t="s">
        <v>848</v>
      </c>
      <c r="D4476" s="101">
        <v>4.3608950359999996</v>
      </c>
      <c r="E4476" s="101" t="s">
        <v>849</v>
      </c>
      <c r="F4476" s="102" t="str">
        <f>INDEX('Crosswalk sectors'!$B:$B,MATCH(A4476,'Crosswalk sectors'!$A:$A,0))</f>
        <v>NA</v>
      </c>
      <c r="G4476" s="103">
        <f>INDEX('Crosswalk parts'!$B:$B,MATCH($B4476,'Crosswalk parts'!$A:$A,0))</f>
        <v>0</v>
      </c>
    </row>
    <row r="4477" spans="1:7" x14ac:dyDescent="0.25">
      <c r="A4477" s="101" t="s">
        <v>994</v>
      </c>
      <c r="B4477" s="101" t="s">
        <v>1040</v>
      </c>
      <c r="C4477" s="101" t="s">
        <v>848</v>
      </c>
      <c r="D4477" s="101">
        <v>4.3509099999999998</v>
      </c>
      <c r="E4477" s="101" t="s">
        <v>849</v>
      </c>
      <c r="F4477" s="102" t="str">
        <f>INDEX('Crosswalk sectors'!$B:$B,MATCH(A4477,'Crosswalk sectors'!$A:$A,0))</f>
        <v>NA</v>
      </c>
      <c r="G4477" s="103">
        <f>INDEX('Crosswalk parts'!$B:$B,MATCH($B4477,'Crosswalk parts'!$A:$A,0))</f>
        <v>0</v>
      </c>
    </row>
    <row r="4478" spans="1:7" x14ac:dyDescent="0.25">
      <c r="A4478" s="101" t="s">
        <v>962</v>
      </c>
      <c r="B4478" s="101" t="s">
        <v>956</v>
      </c>
      <c r="C4478" s="101" t="s">
        <v>848</v>
      </c>
      <c r="D4478" s="101">
        <v>4.329154749643636</v>
      </c>
      <c r="E4478" s="101" t="s">
        <v>849</v>
      </c>
      <c r="F4478" s="102" t="str">
        <f>INDEX('Crosswalk sectors'!$B:$B,MATCH(A4478,'Crosswalk sectors'!$A:$A,0))</f>
        <v>NA</v>
      </c>
      <c r="G4478" s="103">
        <f>INDEX('Crosswalk parts'!$B:$B,MATCH($B4478,'Crosswalk parts'!$A:$A,0))</f>
        <v>0</v>
      </c>
    </row>
    <row r="4479" spans="1:7" x14ac:dyDescent="0.25">
      <c r="A4479" s="101" t="s">
        <v>868</v>
      </c>
      <c r="B4479" s="101" t="s">
        <v>1019</v>
      </c>
      <c r="C4479" s="101" t="s">
        <v>848</v>
      </c>
      <c r="D4479" s="101">
        <v>4.3191189999999997</v>
      </c>
      <c r="E4479" s="101" t="s">
        <v>849</v>
      </c>
      <c r="F4479" s="102" t="str">
        <f>INDEX('Crosswalk sectors'!$B:$B,MATCH(A4479,'Crosswalk sectors'!$A:$A,0))</f>
        <v>pulp paper and printing 17T18</v>
      </c>
      <c r="G4479" s="103">
        <f>INDEX('Crosswalk parts'!$B:$B,MATCH($B4479,'Crosswalk parts'!$A:$A,0))</f>
        <v>0</v>
      </c>
    </row>
    <row r="4480" spans="1:7" x14ac:dyDescent="0.25">
      <c r="A4480" s="101" t="s">
        <v>930</v>
      </c>
      <c r="B4480" s="101" t="s">
        <v>981</v>
      </c>
      <c r="C4480" s="101" t="s">
        <v>848</v>
      </c>
      <c r="D4480" s="101">
        <v>4.3112767452409448</v>
      </c>
      <c r="E4480" s="101" t="s">
        <v>849</v>
      </c>
      <c r="F4480" s="102" t="str">
        <f>INDEX('Crosswalk sectors'!$B:$B,MATCH(A4480,'Crosswalk sectors'!$A:$A,0))</f>
        <v>NA</v>
      </c>
      <c r="G4480" s="103">
        <f>INDEX('Crosswalk parts'!$B:$B,MATCH($B4480,'Crosswalk parts'!$A:$A,0))</f>
        <v>0</v>
      </c>
    </row>
    <row r="4481" spans="1:7" x14ac:dyDescent="0.25">
      <c r="A4481" s="101" t="s">
        <v>889</v>
      </c>
      <c r="B4481" s="101" t="s">
        <v>1102</v>
      </c>
      <c r="C4481" s="101" t="s">
        <v>848</v>
      </c>
      <c r="D4481" s="101">
        <v>4.3019999999999996</v>
      </c>
      <c r="E4481" s="101" t="s">
        <v>849</v>
      </c>
      <c r="F4481" s="102" t="str">
        <f>INDEX('Crosswalk sectors'!$B:$B,MATCH(A4481,'Crosswalk sectors'!$A:$A,0))</f>
        <v>water and waste 36T39</v>
      </c>
      <c r="G4481" s="103">
        <f>INDEX('Crosswalk parts'!$B:$B,MATCH($B4481,'Crosswalk parts'!$A:$A,0))</f>
        <v>0</v>
      </c>
    </row>
    <row r="4482" spans="1:7" x14ac:dyDescent="0.25">
      <c r="A4482" s="101" t="s">
        <v>850</v>
      </c>
      <c r="B4482" s="101" t="s">
        <v>973</v>
      </c>
      <c r="C4482" s="101" t="s">
        <v>848</v>
      </c>
      <c r="D4482" s="101">
        <v>4.2997191082266051</v>
      </c>
      <c r="E4482" s="101" t="s">
        <v>849</v>
      </c>
      <c r="F4482" s="102" t="str">
        <f>INDEX('Crosswalk sectors'!$B:$B,MATCH(A4482,'Crosswalk sectors'!$A:$A,0))</f>
        <v>other manufacturing 31T33</v>
      </c>
      <c r="G4482" s="103">
        <f>INDEX('Crosswalk parts'!$B:$B,MATCH($B4482,'Crosswalk parts'!$A:$A,0))</f>
        <v>0</v>
      </c>
    </row>
    <row r="4483" spans="1:7" x14ac:dyDescent="0.25">
      <c r="A4483" s="101" t="s">
        <v>995</v>
      </c>
      <c r="B4483" s="101" t="s">
        <v>1113</v>
      </c>
      <c r="C4483" s="101" t="s">
        <v>848</v>
      </c>
      <c r="D4483" s="101">
        <v>4.2837300000000003</v>
      </c>
      <c r="E4483" s="101" t="s">
        <v>849</v>
      </c>
      <c r="F4483" s="102" t="str">
        <f>INDEX('Crosswalk sectors'!$B:$B,MATCH(A4483,'Crosswalk sectors'!$A:$A,0))</f>
        <v>NA</v>
      </c>
      <c r="G4483" s="103">
        <f>INDEX('Crosswalk parts'!$B:$B,MATCH($B4483,'Crosswalk parts'!$A:$A,0))</f>
        <v>0</v>
      </c>
    </row>
    <row r="4484" spans="1:7" x14ac:dyDescent="0.25">
      <c r="A4484" s="101" t="s">
        <v>959</v>
      </c>
      <c r="B4484" s="101" t="s">
        <v>1103</v>
      </c>
      <c r="C4484" s="101" t="s">
        <v>848</v>
      </c>
      <c r="D4484" s="101">
        <v>4.2</v>
      </c>
      <c r="E4484" s="101" t="s">
        <v>849</v>
      </c>
      <c r="F4484" s="102" t="str">
        <f>INDEX('Crosswalk sectors'!$B:$B,MATCH(A4484,'Crosswalk sectors'!$A:$A,0))</f>
        <v>NA</v>
      </c>
      <c r="G4484" s="103">
        <f>INDEX('Crosswalk parts'!$B:$B,MATCH($B4484,'Crosswalk parts'!$A:$A,0))</f>
        <v>0</v>
      </c>
    </row>
    <row r="4485" spans="1:7" x14ac:dyDescent="0.25">
      <c r="A4485" s="101" t="s">
        <v>877</v>
      </c>
      <c r="B4485" s="101" t="s">
        <v>1047</v>
      </c>
      <c r="C4485" s="101" t="s">
        <v>848</v>
      </c>
      <c r="D4485" s="101">
        <v>4.1712186999999998</v>
      </c>
      <c r="E4485" s="101" t="s">
        <v>849</v>
      </c>
      <c r="F4485" s="102" t="str">
        <f>INDEX('Crosswalk sectors'!$B:$B,MATCH(A4485,'Crosswalk sectors'!$A:$A,0))</f>
        <v>chemicals 20</v>
      </c>
      <c r="G4485" s="103">
        <f>INDEX('Crosswalk parts'!$B:$B,MATCH($B4485,'Crosswalk parts'!$A:$A,0))</f>
        <v>0</v>
      </c>
    </row>
    <row r="4486" spans="1:7" x14ac:dyDescent="0.25">
      <c r="A4486" s="101" t="s">
        <v>860</v>
      </c>
      <c r="B4486" s="101" t="s">
        <v>1081</v>
      </c>
      <c r="C4486" s="101" t="s">
        <v>848</v>
      </c>
      <c r="D4486" s="101">
        <v>4.1579370000000004</v>
      </c>
      <c r="E4486" s="101" t="s">
        <v>849</v>
      </c>
      <c r="F4486" s="102" t="str">
        <f>INDEX('Crosswalk sectors'!$B:$B,MATCH(A4486,'Crosswalk sectors'!$A:$A,0))</f>
        <v>NA</v>
      </c>
      <c r="G4486" s="103">
        <f>INDEX('Crosswalk parts'!$B:$B,MATCH($B4486,'Crosswalk parts'!$A:$A,0))</f>
        <v>0</v>
      </c>
    </row>
    <row r="4487" spans="1:7" x14ac:dyDescent="0.25">
      <c r="A4487" s="101" t="s">
        <v>883</v>
      </c>
      <c r="B4487" s="101" t="s">
        <v>997</v>
      </c>
      <c r="C4487" s="101" t="s">
        <v>848</v>
      </c>
      <c r="D4487" s="109">
        <v>4.13</v>
      </c>
      <c r="E4487" s="101" t="s">
        <v>849</v>
      </c>
      <c r="F4487" s="102" t="str">
        <f>INDEX('Crosswalk sectors'!$B:$B,MATCH(A4487,'Crosswalk sectors'!$A:$A,0))</f>
        <v>chemicals 20</v>
      </c>
      <c r="G4487" s="103">
        <f>INDEX('Crosswalk parts'!$B:$B,MATCH($B4487,'Crosswalk parts'!$A:$A,0))</f>
        <v>0</v>
      </c>
    </row>
    <row r="4488" spans="1:7" x14ac:dyDescent="0.25">
      <c r="A4488" s="101" t="s">
        <v>902</v>
      </c>
      <c r="B4488" s="101" t="s">
        <v>964</v>
      </c>
      <c r="D4488" s="101">
        <v>4.1099388006000002</v>
      </c>
      <c r="E4488" s="101" t="s">
        <v>472</v>
      </c>
      <c r="F4488" s="102" t="str">
        <f>INDEX('Crosswalk sectors'!$B:$B,MATCH(A4488,'Crosswalk sectors'!$A:$A,0))</f>
        <v>NA</v>
      </c>
      <c r="G4488" s="103" t="str">
        <f>INDEX('Crosswalk parts'!$B:$B,MATCH($B4488,'Crosswalk parts'!$A:$A,0))</f>
        <v>OC</v>
      </c>
    </row>
    <row r="4489" spans="1:7" x14ac:dyDescent="0.25">
      <c r="A4489" s="101" t="s">
        <v>994</v>
      </c>
      <c r="B4489" s="101" t="s">
        <v>976</v>
      </c>
      <c r="C4489" s="101" t="s">
        <v>848</v>
      </c>
      <c r="D4489" s="101">
        <v>4.1057964872000001</v>
      </c>
      <c r="E4489" s="101" t="s">
        <v>849</v>
      </c>
      <c r="F4489" s="102" t="str">
        <f>INDEX('Crosswalk sectors'!$B:$B,MATCH(A4489,'Crosswalk sectors'!$A:$A,0))</f>
        <v>NA</v>
      </c>
      <c r="G4489" s="103">
        <f>INDEX('Crosswalk parts'!$B:$B,MATCH($B4489,'Crosswalk parts'!$A:$A,0))</f>
        <v>0</v>
      </c>
    </row>
    <row r="4490" spans="1:7" x14ac:dyDescent="0.25">
      <c r="A4490" s="101" t="s">
        <v>868</v>
      </c>
      <c r="B4490" s="101" t="s">
        <v>1110</v>
      </c>
      <c r="C4490" s="101" t="s">
        <v>848</v>
      </c>
      <c r="D4490" s="101">
        <v>4.1021059639999997</v>
      </c>
      <c r="E4490" s="101" t="s">
        <v>849</v>
      </c>
      <c r="F4490" s="102" t="str">
        <f>INDEX('Crosswalk sectors'!$B:$B,MATCH(A4490,'Crosswalk sectors'!$A:$A,0))</f>
        <v>pulp paper and printing 17T18</v>
      </c>
      <c r="G4490" s="103">
        <f>INDEX('Crosswalk parts'!$B:$B,MATCH($B4490,'Crosswalk parts'!$A:$A,0))</f>
        <v>0</v>
      </c>
    </row>
    <row r="4491" spans="1:7" x14ac:dyDescent="0.25">
      <c r="A4491" s="101" t="s">
        <v>881</v>
      </c>
      <c r="B4491" s="101" t="s">
        <v>1111</v>
      </c>
      <c r="C4491" s="101" t="s">
        <v>848</v>
      </c>
      <c r="D4491" s="101">
        <v>4.0963417523387298</v>
      </c>
      <c r="E4491" s="101" t="s">
        <v>849</v>
      </c>
      <c r="F4491" s="102" t="str">
        <f>INDEX('Crosswalk sectors'!$B:$B,MATCH(A4491,'Crosswalk sectors'!$A:$A,0))</f>
        <v>NA</v>
      </c>
      <c r="G4491" s="103">
        <f>INDEX('Crosswalk parts'!$B:$B,MATCH($B4491,'Crosswalk parts'!$A:$A,0))</f>
        <v>0</v>
      </c>
    </row>
    <row r="4492" spans="1:7" x14ac:dyDescent="0.25">
      <c r="A4492" s="101" t="s">
        <v>1053</v>
      </c>
      <c r="B4492" s="101" t="s">
        <v>944</v>
      </c>
      <c r="C4492" s="101" t="s">
        <v>848</v>
      </c>
      <c r="D4492" s="101">
        <v>4.0950460187499029</v>
      </c>
      <c r="E4492" s="101" t="s">
        <v>849</v>
      </c>
      <c r="F4492" s="102" t="str">
        <f>INDEX('Crosswalk sectors'!$B:$B,MATCH(A4492,'Crosswalk sectors'!$A:$A,0))</f>
        <v>NA</v>
      </c>
      <c r="G4492" s="103">
        <f>INDEX('Crosswalk parts'!$B:$B,MATCH($B4492,'Crosswalk parts'!$A:$A,0))</f>
        <v>0</v>
      </c>
    </row>
    <row r="4493" spans="1:7" x14ac:dyDescent="0.25">
      <c r="A4493" s="101" t="s">
        <v>902</v>
      </c>
      <c r="B4493" s="101" t="s">
        <v>847</v>
      </c>
      <c r="C4493" s="101" t="s">
        <v>848</v>
      </c>
      <c r="D4493" s="110">
        <v>4</v>
      </c>
      <c r="E4493" s="101" t="s">
        <v>849</v>
      </c>
      <c r="F4493" s="102" t="str">
        <f>INDEX('Crosswalk sectors'!$B:$B,MATCH(A4493,'Crosswalk sectors'!$A:$A,0))</f>
        <v>NA</v>
      </c>
      <c r="G4493" s="103">
        <f>INDEX('Crosswalk parts'!$B:$B,MATCH($B4493,'Crosswalk parts'!$A:$A,0))</f>
        <v>0</v>
      </c>
    </row>
    <row r="4494" spans="1:7" x14ac:dyDescent="0.25">
      <c r="A4494" s="101" t="s">
        <v>999</v>
      </c>
      <c r="B4494" s="101" t="s">
        <v>972</v>
      </c>
      <c r="C4494" s="101" t="s">
        <v>848</v>
      </c>
      <c r="D4494" s="101">
        <v>3.9972240459999999</v>
      </c>
      <c r="E4494" s="101" t="s">
        <v>849</v>
      </c>
      <c r="F4494" s="102" t="str">
        <f>INDEX('Crosswalk sectors'!$B:$B,MATCH(A4494,'Crosswalk sectors'!$A:$A,0))</f>
        <v>NA</v>
      </c>
      <c r="G4494" s="103">
        <f>INDEX('Crosswalk parts'!$B:$B,MATCH($B4494,'Crosswalk parts'!$A:$A,0))</f>
        <v>0</v>
      </c>
    </row>
    <row r="4495" spans="1:7" x14ac:dyDescent="0.25">
      <c r="A4495" s="101" t="s">
        <v>911</v>
      </c>
      <c r="B4495" s="101" t="s">
        <v>976</v>
      </c>
      <c r="C4495" s="101" t="s">
        <v>848</v>
      </c>
      <c r="D4495" s="101">
        <v>3.9965959999999998</v>
      </c>
      <c r="E4495" s="101" t="s">
        <v>849</v>
      </c>
      <c r="F4495" s="102" t="str">
        <f>INDEX('Crosswalk sectors'!$B:$B,MATCH(A4495,'Crosswalk sectors'!$A:$A,0))</f>
        <v>NA</v>
      </c>
      <c r="G4495" s="103">
        <f>INDEX('Crosswalk parts'!$B:$B,MATCH($B4495,'Crosswalk parts'!$A:$A,0))</f>
        <v>0</v>
      </c>
    </row>
    <row r="4496" spans="1:7" x14ac:dyDescent="0.25">
      <c r="A4496" s="101" t="s">
        <v>922</v>
      </c>
      <c r="B4496" s="101" t="s">
        <v>1028</v>
      </c>
      <c r="C4496" s="101" t="s">
        <v>852</v>
      </c>
      <c r="D4496" s="101">
        <v>3.9964653029999999</v>
      </c>
      <c r="E4496" s="101" t="s">
        <v>472</v>
      </c>
      <c r="F4496" s="102" t="str">
        <f>INDEX('Crosswalk sectors'!$B:$B,MATCH(A4496,'Crosswalk sectors'!$A:$A,0))</f>
        <v>refined petroleum and coke 19</v>
      </c>
      <c r="G4496" s="103" t="str">
        <f>INDEX('Crosswalk parts'!$B:$B,MATCH($B4496,'Crosswalk parts'!$A:$A,0))</f>
        <v>N2O</v>
      </c>
    </row>
    <row r="4497" spans="1:7" x14ac:dyDescent="0.25">
      <c r="A4497" s="101" t="s">
        <v>926</v>
      </c>
      <c r="B4497" s="101" t="s">
        <v>1025</v>
      </c>
      <c r="C4497" s="101" t="s">
        <v>848</v>
      </c>
      <c r="D4497" s="101">
        <v>3.9793790751775999</v>
      </c>
      <c r="E4497" s="101" t="s">
        <v>849</v>
      </c>
      <c r="F4497" s="102" t="str">
        <f>INDEX('Crosswalk sectors'!$B:$B,MATCH(A4497,'Crosswalk sectors'!$A:$A,0))</f>
        <v>NA</v>
      </c>
      <c r="G4497" s="103">
        <f>INDEX('Crosswalk parts'!$B:$B,MATCH($B4497,'Crosswalk parts'!$A:$A,0))</f>
        <v>0</v>
      </c>
    </row>
    <row r="4498" spans="1:7" x14ac:dyDescent="0.25">
      <c r="A4498" s="101" t="s">
        <v>895</v>
      </c>
      <c r="B4498" s="101" t="s">
        <v>973</v>
      </c>
      <c r="C4498" s="101" t="s">
        <v>848</v>
      </c>
      <c r="D4498" s="101">
        <v>3.9772026682359001</v>
      </c>
      <c r="E4498" s="101" t="s">
        <v>849</v>
      </c>
      <c r="F4498" s="102" t="str">
        <f>INDEX('Crosswalk sectors'!$B:$B,MATCH(A4498,'Crosswalk sectors'!$A:$A,0))</f>
        <v>NA</v>
      </c>
      <c r="G4498" s="103">
        <f>INDEX('Crosswalk parts'!$B:$B,MATCH($B4498,'Crosswalk parts'!$A:$A,0))</f>
        <v>0</v>
      </c>
    </row>
    <row r="4499" spans="1:7" x14ac:dyDescent="0.25">
      <c r="A4499" s="101" t="s">
        <v>977</v>
      </c>
      <c r="B4499" s="101" t="s">
        <v>855</v>
      </c>
      <c r="C4499" s="101" t="s">
        <v>848</v>
      </c>
      <c r="D4499" s="101">
        <v>3.9590757000000001</v>
      </c>
      <c r="E4499" s="101" t="s">
        <v>849</v>
      </c>
      <c r="F4499" s="102" t="str">
        <f>INDEX('Crosswalk sectors'!$B:$B,MATCH(A4499,'Crosswalk sectors'!$A:$A,0))</f>
        <v>coal mining 05</v>
      </c>
      <c r="G4499" s="103">
        <f>INDEX('Crosswalk parts'!$B:$B,MATCH($B4499,'Crosswalk parts'!$A:$A,0))</f>
        <v>0</v>
      </c>
    </row>
    <row r="4500" spans="1:7" x14ac:dyDescent="0.25">
      <c r="A4500" s="101" t="s">
        <v>1022</v>
      </c>
      <c r="B4500" s="101" t="s">
        <v>967</v>
      </c>
      <c r="C4500" s="101" t="s">
        <v>848</v>
      </c>
      <c r="D4500" s="101">
        <v>3.948854213735657</v>
      </c>
      <c r="E4500" s="101" t="s">
        <v>849</v>
      </c>
      <c r="F4500" s="102" t="str">
        <f>INDEX('Crosswalk sectors'!$B:$B,MATCH(A4500,'Crosswalk sectors'!$A:$A,0))</f>
        <v>NA</v>
      </c>
      <c r="G4500" s="103">
        <f>INDEX('Crosswalk parts'!$B:$B,MATCH($B4500,'Crosswalk parts'!$A:$A,0))</f>
        <v>0</v>
      </c>
    </row>
    <row r="4501" spans="1:7" x14ac:dyDescent="0.25">
      <c r="A4501" s="101" t="s">
        <v>860</v>
      </c>
      <c r="B4501" s="101" t="s">
        <v>1098</v>
      </c>
      <c r="C4501" s="101" t="s">
        <v>848</v>
      </c>
      <c r="D4501" s="101">
        <v>3.9422511485396874</v>
      </c>
      <c r="E4501" s="101" t="s">
        <v>849</v>
      </c>
      <c r="F4501" s="102" t="str">
        <f>INDEX('Crosswalk sectors'!$B:$B,MATCH(A4501,'Crosswalk sectors'!$A:$A,0))</f>
        <v>NA</v>
      </c>
      <c r="G4501" s="103">
        <f>INDEX('Crosswalk parts'!$B:$B,MATCH($B4501,'Crosswalk parts'!$A:$A,0))</f>
        <v>0</v>
      </c>
    </row>
    <row r="4502" spans="1:7" x14ac:dyDescent="0.25">
      <c r="A4502" s="101" t="s">
        <v>925</v>
      </c>
      <c r="B4502" s="101" t="s">
        <v>928</v>
      </c>
      <c r="C4502" s="101" t="s">
        <v>848</v>
      </c>
      <c r="D4502" s="101">
        <v>3.9354911499999998</v>
      </c>
      <c r="E4502" s="101" t="s">
        <v>849</v>
      </c>
      <c r="F4502" s="102" t="str">
        <f>INDEX('Crosswalk sectors'!$B:$B,MATCH(A4502,'Crosswalk sectors'!$A:$A,0))</f>
        <v>refined petroleum and coke 19</v>
      </c>
      <c r="G4502" s="103">
        <f>INDEX('Crosswalk parts'!$B:$B,MATCH($B4502,'Crosswalk parts'!$A:$A,0))</f>
        <v>0</v>
      </c>
    </row>
    <row r="4503" spans="1:7" x14ac:dyDescent="0.25">
      <c r="A4503" s="101" t="s">
        <v>979</v>
      </c>
      <c r="B4503" s="101" t="s">
        <v>863</v>
      </c>
      <c r="C4503" s="101" t="s">
        <v>848</v>
      </c>
      <c r="D4503" s="101">
        <v>3.9256146799999998</v>
      </c>
      <c r="E4503" s="101" t="s">
        <v>849</v>
      </c>
      <c r="F4503" s="102" t="str">
        <f>INDEX('Crosswalk sectors'!$B:$B,MATCH(A4503,'Crosswalk sectors'!$A:$A,0))</f>
        <v>NA</v>
      </c>
      <c r="G4503" s="103">
        <f>INDEX('Crosswalk parts'!$B:$B,MATCH($B4503,'Crosswalk parts'!$A:$A,0))</f>
        <v>0</v>
      </c>
    </row>
    <row r="4504" spans="1:7" x14ac:dyDescent="0.25">
      <c r="A4504" s="101" t="s">
        <v>908</v>
      </c>
      <c r="B4504" s="101" t="s">
        <v>1110</v>
      </c>
      <c r="C4504" s="101" t="s">
        <v>848</v>
      </c>
      <c r="D4504" s="101">
        <v>3.8223623999999998</v>
      </c>
      <c r="E4504" s="101" t="s">
        <v>849</v>
      </c>
      <c r="F4504" s="102" t="str">
        <f>INDEX('Crosswalk sectors'!$B:$B,MATCH(A4504,'Crosswalk sectors'!$A:$A,0))</f>
        <v>chemicals 20</v>
      </c>
      <c r="G4504" s="103">
        <f>INDEX('Crosswalk parts'!$B:$B,MATCH($B4504,'Crosswalk parts'!$A:$A,0))</f>
        <v>0</v>
      </c>
    </row>
    <row r="4505" spans="1:7" x14ac:dyDescent="0.25">
      <c r="A4505" s="101" t="s">
        <v>876</v>
      </c>
      <c r="B4505" s="101" t="s">
        <v>1047</v>
      </c>
      <c r="C4505" s="101" t="s">
        <v>848</v>
      </c>
      <c r="D4505" s="101">
        <v>3.8050000000000002</v>
      </c>
      <c r="E4505" s="101" t="s">
        <v>849</v>
      </c>
      <c r="F4505" s="102" t="str">
        <f>INDEX('Crosswalk sectors'!$B:$B,MATCH(A4505,'Crosswalk sectors'!$A:$A,0))</f>
        <v>NA</v>
      </c>
      <c r="G4505" s="103">
        <f>INDEX('Crosswalk parts'!$B:$B,MATCH($B4505,'Crosswalk parts'!$A:$A,0))</f>
        <v>0</v>
      </c>
    </row>
    <row r="4506" spans="1:7" x14ac:dyDescent="0.25">
      <c r="A4506" s="101" t="s">
        <v>948</v>
      </c>
      <c r="B4506" s="101" t="s">
        <v>869</v>
      </c>
      <c r="C4506" s="101" t="s">
        <v>848</v>
      </c>
      <c r="D4506" s="101">
        <v>3.8</v>
      </c>
      <c r="E4506" s="101" t="s">
        <v>849</v>
      </c>
      <c r="F4506" s="102" t="str">
        <f>INDEX('Crosswalk sectors'!$B:$B,MATCH(A4506,'Crosswalk sectors'!$A:$A,0))</f>
        <v>NA</v>
      </c>
      <c r="G4506" s="103">
        <f>INDEX('Crosswalk parts'!$B:$B,MATCH($B4506,'Crosswalk parts'!$A:$A,0))</f>
        <v>0</v>
      </c>
    </row>
    <row r="4507" spans="1:7" x14ac:dyDescent="0.25">
      <c r="A4507" s="101" t="s">
        <v>985</v>
      </c>
      <c r="B4507" s="101" t="s">
        <v>907</v>
      </c>
      <c r="C4507" s="101" t="s">
        <v>848</v>
      </c>
      <c r="D4507" s="101">
        <v>3.8</v>
      </c>
      <c r="E4507" s="101" t="s">
        <v>849</v>
      </c>
      <c r="F4507" s="102" t="str">
        <f>INDEX('Crosswalk sectors'!$B:$B,MATCH(A4507,'Crosswalk sectors'!$A:$A,0))</f>
        <v>NA</v>
      </c>
      <c r="G4507" s="103">
        <f>INDEX('Crosswalk parts'!$B:$B,MATCH($B4507,'Crosswalk parts'!$A:$A,0))</f>
        <v>0</v>
      </c>
    </row>
    <row r="4508" spans="1:7" x14ac:dyDescent="0.25">
      <c r="A4508" s="101" t="s">
        <v>949</v>
      </c>
      <c r="B4508" s="101" t="s">
        <v>1172</v>
      </c>
      <c r="C4508" s="101" t="s">
        <v>848</v>
      </c>
      <c r="D4508" s="101">
        <v>3.7850000000000001</v>
      </c>
      <c r="E4508" s="101" t="s">
        <v>849</v>
      </c>
      <c r="F4508" s="102" t="str">
        <f>INDEX('Crosswalk sectors'!$B:$B,MATCH(A4508,'Crosswalk sectors'!$A:$A,0))</f>
        <v>iron and steel 241</v>
      </c>
      <c r="G4508" s="103">
        <f>INDEX('Crosswalk parts'!$B:$B,MATCH($B4508,'Crosswalk parts'!$A:$A,0))</f>
        <v>0</v>
      </c>
    </row>
    <row r="4509" spans="1:7" x14ac:dyDescent="0.25">
      <c r="A4509" s="101" t="s">
        <v>922</v>
      </c>
      <c r="B4509" s="101" t="s">
        <v>973</v>
      </c>
      <c r="C4509" s="101" t="s">
        <v>848</v>
      </c>
      <c r="D4509" s="101">
        <v>3.77614415636</v>
      </c>
      <c r="E4509" s="101" t="s">
        <v>849</v>
      </c>
      <c r="F4509" s="102" t="str">
        <f>INDEX('Crosswalk sectors'!$B:$B,MATCH(A4509,'Crosswalk sectors'!$A:$A,0))</f>
        <v>refined petroleum and coke 19</v>
      </c>
      <c r="G4509" s="103">
        <f>INDEX('Crosswalk parts'!$B:$B,MATCH($B4509,'Crosswalk parts'!$A:$A,0))</f>
        <v>0</v>
      </c>
    </row>
    <row r="4510" spans="1:7" x14ac:dyDescent="0.25">
      <c r="A4510" s="101" t="s">
        <v>999</v>
      </c>
      <c r="B4510" s="101" t="s">
        <v>944</v>
      </c>
      <c r="C4510" s="101" t="s">
        <v>848</v>
      </c>
      <c r="D4510" s="101">
        <v>3.771545922142467</v>
      </c>
      <c r="E4510" s="101" t="s">
        <v>849</v>
      </c>
      <c r="F4510" s="102" t="str">
        <f>INDEX('Crosswalk sectors'!$B:$B,MATCH(A4510,'Crosswalk sectors'!$A:$A,0))</f>
        <v>NA</v>
      </c>
      <c r="G4510" s="103">
        <f>INDEX('Crosswalk parts'!$B:$B,MATCH($B4510,'Crosswalk parts'!$A:$A,0))</f>
        <v>0</v>
      </c>
    </row>
    <row r="4511" spans="1:7" x14ac:dyDescent="0.25">
      <c r="A4511" s="101" t="s">
        <v>862</v>
      </c>
      <c r="B4511" s="101" t="s">
        <v>1058</v>
      </c>
      <c r="C4511" s="101" t="s">
        <v>848</v>
      </c>
      <c r="D4511" s="101">
        <v>3.7387798397202441</v>
      </c>
      <c r="E4511" s="101" t="s">
        <v>849</v>
      </c>
      <c r="F4511" s="102" t="str">
        <f>INDEX('Crosswalk sectors'!$B:$B,MATCH(A4511,'Crosswalk sectors'!$A:$A,0))</f>
        <v>NONROAD</v>
      </c>
      <c r="G4511" s="103">
        <f>INDEX('Crosswalk parts'!$B:$B,MATCH($B4511,'Crosswalk parts'!$A:$A,0))</f>
        <v>0</v>
      </c>
    </row>
    <row r="4512" spans="1:7" x14ac:dyDescent="0.25">
      <c r="A4512" s="101" t="s">
        <v>977</v>
      </c>
      <c r="B4512" s="101" t="s">
        <v>928</v>
      </c>
      <c r="C4512" s="101" t="s">
        <v>848</v>
      </c>
      <c r="D4512" s="101">
        <v>3.7320000000000002</v>
      </c>
      <c r="E4512" s="101" t="s">
        <v>849</v>
      </c>
      <c r="F4512" s="102" t="str">
        <f>INDEX('Crosswalk sectors'!$B:$B,MATCH(A4512,'Crosswalk sectors'!$A:$A,0))</f>
        <v>coal mining 05</v>
      </c>
      <c r="G4512" s="103">
        <f>INDEX('Crosswalk parts'!$B:$B,MATCH($B4512,'Crosswalk parts'!$A:$A,0))</f>
        <v>0</v>
      </c>
    </row>
    <row r="4513" spans="1:7" x14ac:dyDescent="0.25">
      <c r="A4513" s="101" t="s">
        <v>985</v>
      </c>
      <c r="B4513" s="101" t="s">
        <v>955</v>
      </c>
      <c r="C4513" s="101" t="s">
        <v>848</v>
      </c>
      <c r="D4513" s="101">
        <v>3.7111655229178</v>
      </c>
      <c r="E4513" s="101" t="s">
        <v>849</v>
      </c>
      <c r="F4513" s="102" t="str">
        <f>INDEX('Crosswalk sectors'!$B:$B,MATCH(A4513,'Crosswalk sectors'!$A:$A,0))</f>
        <v>NA</v>
      </c>
      <c r="G4513" s="103">
        <f>INDEX('Crosswalk parts'!$B:$B,MATCH($B4513,'Crosswalk parts'!$A:$A,0))</f>
        <v>0</v>
      </c>
    </row>
    <row r="4514" spans="1:7" x14ac:dyDescent="0.25">
      <c r="A4514" s="101" t="s">
        <v>860</v>
      </c>
      <c r="B4514" s="101" t="s">
        <v>1057</v>
      </c>
      <c r="C4514" s="101" t="s">
        <v>848</v>
      </c>
      <c r="D4514" s="101">
        <v>3.7041081677264898</v>
      </c>
      <c r="E4514" s="101" t="s">
        <v>849</v>
      </c>
      <c r="F4514" s="102" t="str">
        <f>INDEX('Crosswalk sectors'!$B:$B,MATCH(A4514,'Crosswalk sectors'!$A:$A,0))</f>
        <v>NA</v>
      </c>
      <c r="G4514" s="103">
        <f>INDEX('Crosswalk parts'!$B:$B,MATCH($B4514,'Crosswalk parts'!$A:$A,0))</f>
        <v>0</v>
      </c>
    </row>
    <row r="4515" spans="1:7" x14ac:dyDescent="0.25">
      <c r="A4515" s="101" t="s">
        <v>916</v>
      </c>
      <c r="B4515" s="101" t="s">
        <v>1082</v>
      </c>
      <c r="C4515" s="101" t="s">
        <v>848</v>
      </c>
      <c r="D4515" s="101">
        <v>3.7</v>
      </c>
      <c r="E4515" s="101" t="s">
        <v>849</v>
      </c>
      <c r="F4515" s="102" t="str">
        <f>INDEX('Crosswalk sectors'!$B:$B,MATCH(A4515,'Crosswalk sectors'!$A:$A,0))</f>
        <v>energy pipelines and gas processing 352T353</v>
      </c>
      <c r="G4515" s="103">
        <f>INDEX('Crosswalk parts'!$B:$B,MATCH($B4515,'Crosswalk parts'!$A:$A,0))</f>
        <v>0</v>
      </c>
    </row>
    <row r="4516" spans="1:7" x14ac:dyDescent="0.25">
      <c r="A4516" s="101" t="s">
        <v>882</v>
      </c>
      <c r="B4516" s="101" t="s">
        <v>1062</v>
      </c>
      <c r="D4516" s="101">
        <v>3.6790220027329998</v>
      </c>
      <c r="E4516" s="101" t="s">
        <v>472</v>
      </c>
      <c r="F4516" s="102" t="str">
        <f>INDEX('Crosswalk sectors'!$B:$B,MATCH(A4516,'Crosswalk sectors'!$A:$A,0))</f>
        <v>agriculture and forestry 01T03</v>
      </c>
      <c r="G4516" s="103">
        <f>INDEX('Crosswalk parts'!$B:$B,MATCH($B4516,'Crosswalk parts'!$A:$A,0))</f>
        <v>0</v>
      </c>
    </row>
    <row r="4517" spans="1:7" x14ac:dyDescent="0.25">
      <c r="A4517" s="101" t="s">
        <v>994</v>
      </c>
      <c r="B4517" s="101" t="s">
        <v>1021</v>
      </c>
      <c r="C4517" s="101" t="s">
        <v>848</v>
      </c>
      <c r="D4517" s="101">
        <v>3.6669999999999998</v>
      </c>
      <c r="E4517" s="101" t="s">
        <v>849</v>
      </c>
      <c r="F4517" s="102" t="str">
        <f>INDEX('Crosswalk sectors'!$B:$B,MATCH(A4517,'Crosswalk sectors'!$A:$A,0))</f>
        <v>NA</v>
      </c>
      <c r="G4517" s="103">
        <f>INDEX('Crosswalk parts'!$B:$B,MATCH($B4517,'Crosswalk parts'!$A:$A,0))</f>
        <v>0</v>
      </c>
    </row>
    <row r="4518" spans="1:7" x14ac:dyDescent="0.25">
      <c r="A4518" s="101" t="s">
        <v>925</v>
      </c>
      <c r="B4518" s="101" t="s">
        <v>904</v>
      </c>
      <c r="C4518" s="101" t="s">
        <v>848</v>
      </c>
      <c r="D4518" s="101">
        <v>3.6454979999999999</v>
      </c>
      <c r="E4518" s="101" t="s">
        <v>849</v>
      </c>
      <c r="F4518" s="102" t="str">
        <f>INDEX('Crosswalk sectors'!$B:$B,MATCH(A4518,'Crosswalk sectors'!$A:$A,0))</f>
        <v>refined petroleum and coke 19</v>
      </c>
      <c r="G4518" s="103">
        <f>INDEX('Crosswalk parts'!$B:$B,MATCH($B4518,'Crosswalk parts'!$A:$A,0))</f>
        <v>0</v>
      </c>
    </row>
    <row r="4519" spans="1:7" x14ac:dyDescent="0.25">
      <c r="A4519" s="101" t="s">
        <v>977</v>
      </c>
      <c r="B4519" s="101" t="s">
        <v>1019</v>
      </c>
      <c r="C4519" s="101" t="s">
        <v>848</v>
      </c>
      <c r="D4519" s="109">
        <v>3.64</v>
      </c>
      <c r="E4519" s="101" t="s">
        <v>849</v>
      </c>
      <c r="F4519" s="102" t="str">
        <f>INDEX('Crosswalk sectors'!$B:$B,MATCH(A4519,'Crosswalk sectors'!$A:$A,0))</f>
        <v>coal mining 05</v>
      </c>
      <c r="G4519" s="103">
        <f>INDEX('Crosswalk parts'!$B:$B,MATCH($B4519,'Crosswalk parts'!$A:$A,0))</f>
        <v>0</v>
      </c>
    </row>
    <row r="4520" spans="1:7" x14ac:dyDescent="0.25">
      <c r="A4520" s="101" t="s">
        <v>850</v>
      </c>
      <c r="B4520" s="101" t="s">
        <v>1055</v>
      </c>
      <c r="C4520" s="101" t="s">
        <v>848</v>
      </c>
      <c r="D4520" s="101">
        <v>3.61411227966</v>
      </c>
      <c r="E4520" s="101" t="s">
        <v>849</v>
      </c>
      <c r="F4520" s="102" t="str">
        <f>INDEX('Crosswalk sectors'!$B:$B,MATCH(A4520,'Crosswalk sectors'!$A:$A,0))</f>
        <v>other manufacturing 31T33</v>
      </c>
      <c r="G4520" s="103">
        <f>INDEX('Crosswalk parts'!$B:$B,MATCH($B4520,'Crosswalk parts'!$A:$A,0))</f>
        <v>0</v>
      </c>
    </row>
    <row r="4521" spans="1:7" x14ac:dyDescent="0.25">
      <c r="A4521" s="101" t="s">
        <v>872</v>
      </c>
      <c r="B4521" s="101" t="s">
        <v>907</v>
      </c>
      <c r="C4521" s="101" t="s">
        <v>848</v>
      </c>
      <c r="D4521" s="101">
        <v>3.6</v>
      </c>
      <c r="E4521" s="101" t="s">
        <v>849</v>
      </c>
      <c r="F4521" s="102" t="str">
        <f>INDEX('Crosswalk sectors'!$B:$B,MATCH(A4521,'Crosswalk sectors'!$A:$A,0))</f>
        <v>oil and gas extraction 06</v>
      </c>
      <c r="G4521" s="103">
        <f>INDEX('Crosswalk parts'!$B:$B,MATCH($B4521,'Crosswalk parts'!$A:$A,0))</f>
        <v>0</v>
      </c>
    </row>
    <row r="4522" spans="1:7" x14ac:dyDescent="0.25">
      <c r="A4522" s="101" t="s">
        <v>889</v>
      </c>
      <c r="B4522" s="101" t="s">
        <v>1115</v>
      </c>
      <c r="C4522" s="101" t="s">
        <v>848</v>
      </c>
      <c r="D4522" s="109">
        <v>3.58</v>
      </c>
      <c r="E4522" s="101" t="s">
        <v>849</v>
      </c>
      <c r="F4522" s="102" t="str">
        <f>INDEX('Crosswalk sectors'!$B:$B,MATCH(A4522,'Crosswalk sectors'!$A:$A,0))</f>
        <v>water and waste 36T39</v>
      </c>
      <c r="G4522" s="103">
        <f>INDEX('Crosswalk parts'!$B:$B,MATCH($B4522,'Crosswalk parts'!$A:$A,0))</f>
        <v>0</v>
      </c>
    </row>
    <row r="4523" spans="1:7" x14ac:dyDescent="0.25">
      <c r="A4523" s="101" t="s">
        <v>930</v>
      </c>
      <c r="B4523" s="101" t="s">
        <v>1173</v>
      </c>
      <c r="C4523" s="101" t="s">
        <v>848</v>
      </c>
      <c r="D4523" s="101">
        <v>3.5677866859999998</v>
      </c>
      <c r="E4523" s="101" t="s">
        <v>849</v>
      </c>
      <c r="F4523" s="102" t="str">
        <f>INDEX('Crosswalk sectors'!$B:$B,MATCH(A4523,'Crosswalk sectors'!$A:$A,0))</f>
        <v>NA</v>
      </c>
      <c r="G4523" s="103">
        <f>INDEX('Crosswalk parts'!$B:$B,MATCH($B4523,'Crosswalk parts'!$A:$A,0))</f>
        <v>0</v>
      </c>
    </row>
    <row r="4524" spans="1:7" x14ac:dyDescent="0.25">
      <c r="A4524" s="101" t="s">
        <v>926</v>
      </c>
      <c r="B4524" s="101" t="s">
        <v>1013</v>
      </c>
      <c r="C4524" s="101" t="s">
        <v>848</v>
      </c>
      <c r="D4524" s="101">
        <v>3.56352</v>
      </c>
      <c r="E4524" s="101" t="s">
        <v>849</v>
      </c>
      <c r="F4524" s="102" t="str">
        <f>INDEX('Crosswalk sectors'!$B:$B,MATCH(A4524,'Crosswalk sectors'!$A:$A,0))</f>
        <v>NA</v>
      </c>
      <c r="G4524" s="103">
        <f>INDEX('Crosswalk parts'!$B:$B,MATCH($B4524,'Crosswalk parts'!$A:$A,0))</f>
        <v>0</v>
      </c>
    </row>
    <row r="4525" spans="1:7" x14ac:dyDescent="0.25">
      <c r="A4525" s="101" t="s">
        <v>959</v>
      </c>
      <c r="B4525" s="101" t="s">
        <v>983</v>
      </c>
      <c r="C4525" s="101" t="s">
        <v>848</v>
      </c>
      <c r="D4525" s="101">
        <v>3.5421010536333002</v>
      </c>
      <c r="E4525" s="101" t="s">
        <v>849</v>
      </c>
      <c r="F4525" s="102" t="str">
        <f>INDEX('Crosswalk sectors'!$B:$B,MATCH(A4525,'Crosswalk sectors'!$A:$A,0))</f>
        <v>NA</v>
      </c>
      <c r="G4525" s="103">
        <f>INDEX('Crosswalk parts'!$B:$B,MATCH($B4525,'Crosswalk parts'!$A:$A,0))</f>
        <v>0</v>
      </c>
    </row>
    <row r="4526" spans="1:7" x14ac:dyDescent="0.25">
      <c r="A4526" s="101" t="s">
        <v>979</v>
      </c>
      <c r="B4526" s="101" t="s">
        <v>1027</v>
      </c>
      <c r="C4526" s="101" t="s">
        <v>848</v>
      </c>
      <c r="D4526" s="101">
        <v>3.476822904</v>
      </c>
      <c r="E4526" s="101" t="s">
        <v>849</v>
      </c>
      <c r="F4526" s="102" t="str">
        <f>INDEX('Crosswalk sectors'!$B:$B,MATCH(A4526,'Crosswalk sectors'!$A:$A,0))</f>
        <v>NA</v>
      </c>
      <c r="G4526" s="103">
        <f>INDEX('Crosswalk parts'!$B:$B,MATCH($B4526,'Crosswalk parts'!$A:$A,0))</f>
        <v>0</v>
      </c>
    </row>
    <row r="4527" spans="1:7" x14ac:dyDescent="0.25">
      <c r="A4527" s="101" t="s">
        <v>885</v>
      </c>
      <c r="B4527" s="101" t="s">
        <v>1021</v>
      </c>
      <c r="C4527" s="101" t="s">
        <v>848</v>
      </c>
      <c r="D4527" s="101">
        <v>3.4752200000000002</v>
      </c>
      <c r="E4527" s="101" t="s">
        <v>849</v>
      </c>
      <c r="F4527" s="102" t="str">
        <f>INDEX('Crosswalk sectors'!$B:$B,MATCH(A4527,'Crosswalk sectors'!$A:$A,0))</f>
        <v>NA</v>
      </c>
      <c r="G4527" s="103">
        <f>INDEX('Crosswalk parts'!$B:$B,MATCH($B4527,'Crosswalk parts'!$A:$A,0))</f>
        <v>0</v>
      </c>
    </row>
    <row r="4528" spans="1:7" x14ac:dyDescent="0.25">
      <c r="A4528" s="101" t="s">
        <v>962</v>
      </c>
      <c r="B4528" s="101" t="s">
        <v>1110</v>
      </c>
      <c r="C4528" s="101" t="s">
        <v>848</v>
      </c>
      <c r="D4528" s="101">
        <v>3.4447999999999999</v>
      </c>
      <c r="E4528" s="101" t="s">
        <v>849</v>
      </c>
      <c r="F4528" s="102" t="str">
        <f>INDEX('Crosswalk sectors'!$B:$B,MATCH(A4528,'Crosswalk sectors'!$A:$A,0))</f>
        <v>NA</v>
      </c>
      <c r="G4528" s="103">
        <f>INDEX('Crosswalk parts'!$B:$B,MATCH($B4528,'Crosswalk parts'!$A:$A,0))</f>
        <v>0</v>
      </c>
    </row>
    <row r="4529" spans="1:7" x14ac:dyDescent="0.25">
      <c r="A4529" s="101" t="s">
        <v>916</v>
      </c>
      <c r="B4529" s="101" t="s">
        <v>1059</v>
      </c>
      <c r="C4529" s="101" t="s">
        <v>848</v>
      </c>
      <c r="D4529" s="101">
        <v>3.4342916348000001</v>
      </c>
      <c r="E4529" s="101" t="s">
        <v>849</v>
      </c>
      <c r="F4529" s="102" t="str">
        <f>INDEX('Crosswalk sectors'!$B:$B,MATCH(A4529,'Crosswalk sectors'!$A:$A,0))</f>
        <v>energy pipelines and gas processing 352T353</v>
      </c>
      <c r="G4529" s="103">
        <f>INDEX('Crosswalk parts'!$B:$B,MATCH($B4529,'Crosswalk parts'!$A:$A,0))</f>
        <v>0</v>
      </c>
    </row>
    <row r="4530" spans="1:7" x14ac:dyDescent="0.25">
      <c r="A4530" s="101" t="s">
        <v>884</v>
      </c>
      <c r="B4530" s="101" t="s">
        <v>1062</v>
      </c>
      <c r="D4530" s="101">
        <v>3.4339975584225542</v>
      </c>
      <c r="E4530" s="101" t="s">
        <v>472</v>
      </c>
      <c r="F4530" s="102" t="str">
        <f>INDEX('Crosswalk sectors'!$B:$B,MATCH(A4530,'Crosswalk sectors'!$A:$A,0))</f>
        <v>NA</v>
      </c>
      <c r="G4530" s="103">
        <f>INDEX('Crosswalk parts'!$B:$B,MATCH($B4530,'Crosswalk parts'!$A:$A,0))</f>
        <v>0</v>
      </c>
    </row>
    <row r="4531" spans="1:7" x14ac:dyDescent="0.25">
      <c r="A4531" s="101" t="s">
        <v>925</v>
      </c>
      <c r="B4531" s="101" t="s">
        <v>935</v>
      </c>
      <c r="C4531" s="101" t="s">
        <v>887</v>
      </c>
      <c r="D4531" s="101">
        <v>3.4097821026499999</v>
      </c>
      <c r="E4531" s="101" t="s">
        <v>472</v>
      </c>
      <c r="F4531" s="102" t="str">
        <f>INDEX('Crosswalk sectors'!$B:$B,MATCH(A4531,'Crosswalk sectors'!$A:$A,0))</f>
        <v>refined petroleum and coke 19</v>
      </c>
      <c r="G4531" s="103">
        <f>INDEX('Crosswalk parts'!$B:$B,MATCH($B4531,'Crosswalk parts'!$A:$A,0))</f>
        <v>0</v>
      </c>
    </row>
    <row r="4532" spans="1:7" x14ac:dyDescent="0.25">
      <c r="A4532" s="101" t="s">
        <v>962</v>
      </c>
      <c r="B4532" s="101" t="s">
        <v>1148</v>
      </c>
      <c r="C4532" s="101" t="s">
        <v>848</v>
      </c>
      <c r="D4532" s="101">
        <v>3.4</v>
      </c>
      <c r="E4532" s="101" t="s">
        <v>849</v>
      </c>
      <c r="F4532" s="102" t="str">
        <f>INDEX('Crosswalk sectors'!$B:$B,MATCH(A4532,'Crosswalk sectors'!$A:$A,0))</f>
        <v>NA</v>
      </c>
      <c r="G4532" s="103">
        <f>INDEX('Crosswalk parts'!$B:$B,MATCH($B4532,'Crosswalk parts'!$A:$A,0))</f>
        <v>0</v>
      </c>
    </row>
    <row r="4533" spans="1:7" x14ac:dyDescent="0.25">
      <c r="A4533" s="101" t="s">
        <v>962</v>
      </c>
      <c r="B4533" s="101" t="s">
        <v>1013</v>
      </c>
      <c r="C4533" s="101" t="s">
        <v>848</v>
      </c>
      <c r="D4533" s="101">
        <v>3.4</v>
      </c>
      <c r="E4533" s="101" t="s">
        <v>849</v>
      </c>
      <c r="F4533" s="102" t="str">
        <f>INDEX('Crosswalk sectors'!$B:$B,MATCH(A4533,'Crosswalk sectors'!$A:$A,0))</f>
        <v>NA</v>
      </c>
      <c r="G4533" s="103">
        <f>INDEX('Crosswalk parts'!$B:$B,MATCH($B4533,'Crosswalk parts'!$A:$A,0))</f>
        <v>0</v>
      </c>
    </row>
    <row r="4534" spans="1:7" x14ac:dyDescent="0.25">
      <c r="A4534" s="101" t="s">
        <v>962</v>
      </c>
      <c r="B4534" s="101" t="s">
        <v>1124</v>
      </c>
      <c r="C4534" s="101" t="s">
        <v>848</v>
      </c>
      <c r="D4534" s="101">
        <v>3.4</v>
      </c>
      <c r="E4534" s="101" t="s">
        <v>849</v>
      </c>
      <c r="F4534" s="102" t="str">
        <f>INDEX('Crosswalk sectors'!$B:$B,MATCH(A4534,'Crosswalk sectors'!$A:$A,0))</f>
        <v>NA</v>
      </c>
      <c r="G4534" s="103">
        <f>INDEX('Crosswalk parts'!$B:$B,MATCH($B4534,'Crosswalk parts'!$A:$A,0))</f>
        <v>0</v>
      </c>
    </row>
    <row r="4535" spans="1:7" x14ac:dyDescent="0.25">
      <c r="A4535" s="101" t="s">
        <v>885</v>
      </c>
      <c r="B4535" s="101" t="s">
        <v>1101</v>
      </c>
      <c r="C4535" s="101" t="s">
        <v>848</v>
      </c>
      <c r="D4535" s="101">
        <v>3.4</v>
      </c>
      <c r="E4535" s="101" t="s">
        <v>849</v>
      </c>
      <c r="F4535" s="102" t="str">
        <f>INDEX('Crosswalk sectors'!$B:$B,MATCH(A4535,'Crosswalk sectors'!$A:$A,0))</f>
        <v>NA</v>
      </c>
      <c r="G4535" s="103">
        <f>INDEX('Crosswalk parts'!$B:$B,MATCH($B4535,'Crosswalk parts'!$A:$A,0))</f>
        <v>0</v>
      </c>
    </row>
    <row r="4536" spans="1:7" x14ac:dyDescent="0.25">
      <c r="A4536" s="101" t="s">
        <v>962</v>
      </c>
      <c r="B4536" s="101" t="s">
        <v>1061</v>
      </c>
      <c r="C4536" s="101" t="s">
        <v>848</v>
      </c>
      <c r="D4536" s="101">
        <v>3.4</v>
      </c>
      <c r="E4536" s="101" t="s">
        <v>849</v>
      </c>
      <c r="F4536" s="102" t="str">
        <f>INDEX('Crosswalk sectors'!$B:$B,MATCH(A4536,'Crosswalk sectors'!$A:$A,0))</f>
        <v>NA</v>
      </c>
      <c r="G4536" s="103">
        <f>INDEX('Crosswalk parts'!$B:$B,MATCH($B4536,'Crosswalk parts'!$A:$A,0))</f>
        <v>0</v>
      </c>
    </row>
    <row r="4537" spans="1:7" x14ac:dyDescent="0.25">
      <c r="A4537" s="101" t="s">
        <v>938</v>
      </c>
      <c r="B4537" s="101" t="s">
        <v>992</v>
      </c>
      <c r="C4537" s="101" t="s">
        <v>848</v>
      </c>
      <c r="D4537" s="101">
        <v>3.3681603999999998</v>
      </c>
      <c r="E4537" s="101" t="s">
        <v>849</v>
      </c>
      <c r="F4537" s="102" t="str">
        <f>INDEX('Crosswalk sectors'!$B:$B,MATCH(A4537,'Crosswalk sectors'!$A:$A,0))</f>
        <v>NA</v>
      </c>
      <c r="G4537" s="103">
        <f>INDEX('Crosswalk parts'!$B:$B,MATCH($B4537,'Crosswalk parts'!$A:$A,0))</f>
        <v>0</v>
      </c>
    </row>
    <row r="4538" spans="1:7" x14ac:dyDescent="0.25">
      <c r="A4538" s="101" t="s">
        <v>985</v>
      </c>
      <c r="B4538" s="101" t="s">
        <v>1117</v>
      </c>
      <c r="C4538" s="101" t="s">
        <v>848</v>
      </c>
      <c r="D4538" s="101">
        <v>3.3508440640144945</v>
      </c>
      <c r="E4538" s="101" t="s">
        <v>849</v>
      </c>
      <c r="F4538" s="102" t="str">
        <f>INDEX('Crosswalk sectors'!$B:$B,MATCH(A4538,'Crosswalk sectors'!$A:$A,0))</f>
        <v>NA</v>
      </c>
      <c r="G4538" s="103">
        <f>INDEX('Crosswalk parts'!$B:$B,MATCH($B4538,'Crosswalk parts'!$A:$A,0))</f>
        <v>0</v>
      </c>
    </row>
    <row r="4539" spans="1:7" x14ac:dyDescent="0.25">
      <c r="A4539" s="101" t="s">
        <v>979</v>
      </c>
      <c r="B4539" s="101" t="s">
        <v>967</v>
      </c>
      <c r="C4539" s="101" t="s">
        <v>848</v>
      </c>
      <c r="D4539" s="101">
        <v>3.3143364219452001</v>
      </c>
      <c r="E4539" s="101" t="s">
        <v>849</v>
      </c>
      <c r="F4539" s="102" t="str">
        <f>INDEX('Crosswalk sectors'!$B:$B,MATCH(A4539,'Crosswalk sectors'!$A:$A,0))</f>
        <v>NA</v>
      </c>
      <c r="G4539" s="103">
        <f>INDEX('Crosswalk parts'!$B:$B,MATCH($B4539,'Crosswalk parts'!$A:$A,0))</f>
        <v>0</v>
      </c>
    </row>
    <row r="4540" spans="1:7" x14ac:dyDescent="0.25">
      <c r="A4540" s="101" t="s">
        <v>916</v>
      </c>
      <c r="B4540" s="101" t="s">
        <v>918</v>
      </c>
      <c r="C4540" s="101" t="s">
        <v>848</v>
      </c>
      <c r="D4540" s="101">
        <v>3.3</v>
      </c>
      <c r="E4540" s="101" t="s">
        <v>849</v>
      </c>
      <c r="F4540" s="102" t="str">
        <f>INDEX('Crosswalk sectors'!$B:$B,MATCH(A4540,'Crosswalk sectors'!$A:$A,0))</f>
        <v>energy pipelines and gas processing 352T353</v>
      </c>
      <c r="G4540" s="103">
        <f>INDEX('Crosswalk parts'!$B:$B,MATCH($B4540,'Crosswalk parts'!$A:$A,0))</f>
        <v>0</v>
      </c>
    </row>
    <row r="4541" spans="1:7" x14ac:dyDescent="0.25">
      <c r="A4541" s="101" t="s">
        <v>995</v>
      </c>
      <c r="B4541" s="101" t="s">
        <v>1111</v>
      </c>
      <c r="C4541" s="101" t="s">
        <v>848</v>
      </c>
      <c r="D4541" s="101">
        <v>3.243376</v>
      </c>
      <c r="E4541" s="101" t="s">
        <v>849</v>
      </c>
      <c r="F4541" s="102" t="str">
        <f>INDEX('Crosswalk sectors'!$B:$B,MATCH(A4541,'Crosswalk sectors'!$A:$A,0))</f>
        <v>NA</v>
      </c>
      <c r="G4541" s="103">
        <f>INDEX('Crosswalk parts'!$B:$B,MATCH($B4541,'Crosswalk parts'!$A:$A,0))</f>
        <v>0</v>
      </c>
    </row>
    <row r="4542" spans="1:7" x14ac:dyDescent="0.25">
      <c r="A4542" s="101" t="s">
        <v>938</v>
      </c>
      <c r="B4542" s="101" t="s">
        <v>1009</v>
      </c>
      <c r="C4542" s="101" t="s">
        <v>848</v>
      </c>
      <c r="D4542" s="101">
        <v>3.2176999999999998</v>
      </c>
      <c r="E4542" s="101" t="s">
        <v>849</v>
      </c>
      <c r="F4542" s="102" t="str">
        <f>INDEX('Crosswalk sectors'!$B:$B,MATCH(A4542,'Crosswalk sectors'!$A:$A,0))</f>
        <v>NA</v>
      </c>
      <c r="G4542" s="103">
        <f>INDEX('Crosswalk parts'!$B:$B,MATCH($B4542,'Crosswalk parts'!$A:$A,0))</f>
        <v>0</v>
      </c>
    </row>
    <row r="4543" spans="1:7" x14ac:dyDescent="0.25">
      <c r="A4543" s="101" t="s">
        <v>925</v>
      </c>
      <c r="B4543" s="101" t="s">
        <v>967</v>
      </c>
      <c r="C4543" s="101" t="s">
        <v>848</v>
      </c>
      <c r="D4543" s="101">
        <v>3.1825180344000001</v>
      </c>
      <c r="E4543" s="101" t="s">
        <v>849</v>
      </c>
      <c r="F4543" s="102" t="str">
        <f>INDEX('Crosswalk sectors'!$B:$B,MATCH(A4543,'Crosswalk sectors'!$A:$A,0))</f>
        <v>refined petroleum and coke 19</v>
      </c>
      <c r="G4543" s="103">
        <f>INDEX('Crosswalk parts'!$B:$B,MATCH($B4543,'Crosswalk parts'!$A:$A,0))</f>
        <v>0</v>
      </c>
    </row>
    <row r="4544" spans="1:7" x14ac:dyDescent="0.25">
      <c r="A4544" s="101" t="s">
        <v>995</v>
      </c>
      <c r="B4544" s="101" t="s">
        <v>1055</v>
      </c>
      <c r="C4544" s="101" t="s">
        <v>848</v>
      </c>
      <c r="D4544" s="101">
        <v>3.1772133359945758</v>
      </c>
      <c r="E4544" s="101" t="s">
        <v>849</v>
      </c>
      <c r="F4544" s="102" t="str">
        <f>INDEX('Crosswalk sectors'!$B:$B,MATCH(A4544,'Crosswalk sectors'!$A:$A,0))</f>
        <v>NA</v>
      </c>
      <c r="G4544" s="103">
        <f>INDEX('Crosswalk parts'!$B:$B,MATCH($B4544,'Crosswalk parts'!$A:$A,0))</f>
        <v>0</v>
      </c>
    </row>
    <row r="4545" spans="1:7" x14ac:dyDescent="0.25">
      <c r="A4545" s="101" t="s">
        <v>962</v>
      </c>
      <c r="B4545" s="101" t="s">
        <v>870</v>
      </c>
      <c r="C4545" s="101" t="s">
        <v>848</v>
      </c>
      <c r="D4545" s="101">
        <v>3.1391936999999999</v>
      </c>
      <c r="E4545" s="101" t="s">
        <v>849</v>
      </c>
      <c r="F4545" s="102" t="str">
        <f>INDEX('Crosswalk sectors'!$B:$B,MATCH(A4545,'Crosswalk sectors'!$A:$A,0))</f>
        <v>NA</v>
      </c>
      <c r="G4545" s="103">
        <f>INDEX('Crosswalk parts'!$B:$B,MATCH($B4545,'Crosswalk parts'!$A:$A,0))</f>
        <v>0</v>
      </c>
    </row>
    <row r="4546" spans="1:7" x14ac:dyDescent="0.25">
      <c r="A4546" s="101" t="s">
        <v>937</v>
      </c>
      <c r="B4546" s="101" t="s">
        <v>1013</v>
      </c>
      <c r="C4546" s="101" t="s">
        <v>848</v>
      </c>
      <c r="D4546" s="101">
        <v>3.1257999999999999</v>
      </c>
      <c r="E4546" s="101" t="s">
        <v>849</v>
      </c>
      <c r="F4546" s="102" t="str">
        <f>INDEX('Crosswalk sectors'!$B:$B,MATCH(A4546,'Crosswalk sectors'!$A:$A,0))</f>
        <v>cement and other nonmetallic minerals 239</v>
      </c>
      <c r="G4546" s="103">
        <f>INDEX('Crosswalk parts'!$B:$B,MATCH($B4546,'Crosswalk parts'!$A:$A,0))</f>
        <v>0</v>
      </c>
    </row>
    <row r="4547" spans="1:7" x14ac:dyDescent="0.25">
      <c r="A4547" s="101" t="s">
        <v>872</v>
      </c>
      <c r="B4547" s="101" t="s">
        <v>1058</v>
      </c>
      <c r="C4547" s="101" t="s">
        <v>848</v>
      </c>
      <c r="D4547" s="101">
        <v>3.1243562649049403</v>
      </c>
      <c r="E4547" s="101" t="s">
        <v>849</v>
      </c>
      <c r="F4547" s="102" t="str">
        <f>INDEX('Crosswalk sectors'!$B:$B,MATCH(A4547,'Crosswalk sectors'!$A:$A,0))</f>
        <v>oil and gas extraction 06</v>
      </c>
      <c r="G4547" s="103">
        <f>INDEX('Crosswalk parts'!$B:$B,MATCH($B4547,'Crosswalk parts'!$A:$A,0))</f>
        <v>0</v>
      </c>
    </row>
    <row r="4548" spans="1:7" x14ac:dyDescent="0.25">
      <c r="A4548" s="101" t="s">
        <v>949</v>
      </c>
      <c r="B4548" s="101" t="s">
        <v>1174</v>
      </c>
      <c r="C4548" s="101" t="s">
        <v>848</v>
      </c>
      <c r="D4548" s="101">
        <v>3.085</v>
      </c>
      <c r="E4548" s="101" t="s">
        <v>849</v>
      </c>
      <c r="F4548" s="102" t="str">
        <f>INDEX('Crosswalk sectors'!$B:$B,MATCH(A4548,'Crosswalk sectors'!$A:$A,0))</f>
        <v>iron and steel 241</v>
      </c>
      <c r="G4548" s="103">
        <f>INDEX('Crosswalk parts'!$B:$B,MATCH($B4548,'Crosswalk parts'!$A:$A,0))</f>
        <v>0</v>
      </c>
    </row>
    <row r="4549" spans="1:7" x14ac:dyDescent="0.25">
      <c r="A4549" s="101" t="s">
        <v>895</v>
      </c>
      <c r="B4549" s="101" t="s">
        <v>1175</v>
      </c>
      <c r="C4549" s="101" t="s">
        <v>848</v>
      </c>
      <c r="D4549" s="101">
        <v>3.081553161</v>
      </c>
      <c r="E4549" s="101" t="s">
        <v>849</v>
      </c>
      <c r="F4549" s="102" t="str">
        <f>INDEX('Crosswalk sectors'!$B:$B,MATCH(A4549,'Crosswalk sectors'!$A:$A,0))</f>
        <v>NA</v>
      </c>
      <c r="G4549" s="103">
        <f>INDEX('Crosswalk parts'!$B:$B,MATCH($B4549,'Crosswalk parts'!$A:$A,0))</f>
        <v>0</v>
      </c>
    </row>
    <row r="4550" spans="1:7" x14ac:dyDescent="0.25">
      <c r="A4550" s="101" t="s">
        <v>937</v>
      </c>
      <c r="B4550" s="101" t="s">
        <v>1048</v>
      </c>
      <c r="C4550" s="101" t="s">
        <v>848</v>
      </c>
      <c r="D4550" s="110">
        <v>3</v>
      </c>
      <c r="E4550" s="101" t="s">
        <v>849</v>
      </c>
      <c r="F4550" s="102" t="str">
        <f>INDEX('Crosswalk sectors'!$B:$B,MATCH(A4550,'Crosswalk sectors'!$A:$A,0))</f>
        <v>cement and other nonmetallic minerals 239</v>
      </c>
      <c r="G4550" s="103">
        <f>INDEX('Crosswalk parts'!$B:$B,MATCH($B4550,'Crosswalk parts'!$A:$A,0))</f>
        <v>0</v>
      </c>
    </row>
    <row r="4551" spans="1:7" x14ac:dyDescent="0.25">
      <c r="A4551" s="101" t="s">
        <v>994</v>
      </c>
      <c r="B4551" s="101" t="s">
        <v>1028</v>
      </c>
      <c r="C4551" s="101" t="s">
        <v>852</v>
      </c>
      <c r="D4551" s="101">
        <v>2.9990250294799998</v>
      </c>
      <c r="E4551" s="101" t="s">
        <v>472</v>
      </c>
      <c r="F4551" s="102" t="str">
        <f>INDEX('Crosswalk sectors'!$B:$B,MATCH(A4551,'Crosswalk sectors'!$A:$A,0))</f>
        <v>NA</v>
      </c>
      <c r="G4551" s="103" t="str">
        <f>INDEX('Crosswalk parts'!$B:$B,MATCH($B4551,'Crosswalk parts'!$A:$A,0))</f>
        <v>N2O</v>
      </c>
    </row>
    <row r="4552" spans="1:7" x14ac:dyDescent="0.25">
      <c r="A4552" s="101" t="s">
        <v>912</v>
      </c>
      <c r="B4552" s="101" t="s">
        <v>892</v>
      </c>
      <c r="C4552" s="101" t="s">
        <v>848</v>
      </c>
      <c r="D4552" s="101">
        <v>2.9676814</v>
      </c>
      <c r="E4552" s="101" t="s">
        <v>849</v>
      </c>
      <c r="F4552" s="102" t="str">
        <f>INDEX('Crosswalk sectors'!$B:$B,MATCH(A4552,'Crosswalk sectors'!$A:$A,0))</f>
        <v>NA</v>
      </c>
      <c r="G4552" s="103">
        <f>INDEX('Crosswalk parts'!$B:$B,MATCH($B4552,'Crosswalk parts'!$A:$A,0))</f>
        <v>0</v>
      </c>
    </row>
    <row r="4553" spans="1:7" x14ac:dyDescent="0.25">
      <c r="A4553" s="101" t="s">
        <v>889</v>
      </c>
      <c r="B4553" s="101" t="s">
        <v>1174</v>
      </c>
      <c r="C4553" s="101" t="s">
        <v>848</v>
      </c>
      <c r="D4553" s="101">
        <v>2.9554</v>
      </c>
      <c r="E4553" s="101" t="s">
        <v>849</v>
      </c>
      <c r="F4553" s="102" t="str">
        <f>INDEX('Crosswalk sectors'!$B:$B,MATCH(A4553,'Crosswalk sectors'!$A:$A,0))</f>
        <v>water and waste 36T39</v>
      </c>
      <c r="G4553" s="103">
        <f>INDEX('Crosswalk parts'!$B:$B,MATCH($B4553,'Crosswalk parts'!$A:$A,0))</f>
        <v>0</v>
      </c>
    </row>
    <row r="4554" spans="1:7" x14ac:dyDescent="0.25">
      <c r="A4554" s="101" t="s">
        <v>889</v>
      </c>
      <c r="B4554" s="101" t="s">
        <v>1129</v>
      </c>
      <c r="C4554" s="101" t="s">
        <v>848</v>
      </c>
      <c r="D4554" s="101">
        <v>2.9260060000000001</v>
      </c>
      <c r="E4554" s="101" t="s">
        <v>849</v>
      </c>
      <c r="F4554" s="102" t="str">
        <f>INDEX('Crosswalk sectors'!$B:$B,MATCH(A4554,'Crosswalk sectors'!$A:$A,0))</f>
        <v>water and waste 36T39</v>
      </c>
      <c r="G4554" s="103">
        <f>INDEX('Crosswalk parts'!$B:$B,MATCH($B4554,'Crosswalk parts'!$A:$A,0))</f>
        <v>0</v>
      </c>
    </row>
    <row r="4555" spans="1:7" x14ac:dyDescent="0.25">
      <c r="A4555" s="101" t="s">
        <v>872</v>
      </c>
      <c r="B4555" s="101" t="s">
        <v>1093</v>
      </c>
      <c r="C4555" s="101" t="s">
        <v>848</v>
      </c>
      <c r="D4555" s="101">
        <v>2.8675265847999998</v>
      </c>
      <c r="E4555" s="101" t="s">
        <v>849</v>
      </c>
      <c r="F4555" s="102" t="str">
        <f>INDEX('Crosswalk sectors'!$B:$B,MATCH(A4555,'Crosswalk sectors'!$A:$A,0))</f>
        <v>oil and gas extraction 06</v>
      </c>
      <c r="G4555" s="103">
        <f>INDEX('Crosswalk parts'!$B:$B,MATCH($B4555,'Crosswalk parts'!$A:$A,0))</f>
        <v>0</v>
      </c>
    </row>
    <row r="4556" spans="1:7" x14ac:dyDescent="0.25">
      <c r="A4556" s="101" t="s">
        <v>933</v>
      </c>
      <c r="B4556" s="101" t="s">
        <v>1016</v>
      </c>
      <c r="C4556" s="101" t="s">
        <v>848</v>
      </c>
      <c r="D4556" s="101">
        <v>2.8498666928397189</v>
      </c>
      <c r="E4556" s="101" t="s">
        <v>849</v>
      </c>
      <c r="F4556" s="102" t="str">
        <f>INDEX('Crosswalk sectors'!$B:$B,MATCH(A4556,'Crosswalk sectors'!$A:$A,0))</f>
        <v>NA</v>
      </c>
      <c r="G4556" s="103">
        <f>INDEX('Crosswalk parts'!$B:$B,MATCH($B4556,'Crosswalk parts'!$A:$A,0))</f>
        <v>0</v>
      </c>
    </row>
    <row r="4557" spans="1:7" x14ac:dyDescent="0.25">
      <c r="A4557" s="101" t="s">
        <v>930</v>
      </c>
      <c r="B4557" s="101" t="s">
        <v>983</v>
      </c>
      <c r="C4557" s="101" t="s">
        <v>848</v>
      </c>
      <c r="D4557" s="101">
        <v>2.8048417328894</v>
      </c>
      <c r="E4557" s="101" t="s">
        <v>849</v>
      </c>
      <c r="F4557" s="102" t="str">
        <f>INDEX('Crosswalk sectors'!$B:$B,MATCH(A4557,'Crosswalk sectors'!$A:$A,0))</f>
        <v>NA</v>
      </c>
      <c r="G4557" s="103">
        <f>INDEX('Crosswalk parts'!$B:$B,MATCH($B4557,'Crosswalk parts'!$A:$A,0))</f>
        <v>0</v>
      </c>
    </row>
    <row r="4558" spans="1:7" x14ac:dyDescent="0.25">
      <c r="A4558" s="101" t="s">
        <v>979</v>
      </c>
      <c r="B4558" s="101" t="s">
        <v>941</v>
      </c>
      <c r="C4558" s="101" t="s">
        <v>848</v>
      </c>
      <c r="D4558" s="101">
        <v>2.8</v>
      </c>
      <c r="E4558" s="101" t="s">
        <v>849</v>
      </c>
      <c r="F4558" s="102" t="str">
        <f>INDEX('Crosswalk sectors'!$B:$B,MATCH(A4558,'Crosswalk sectors'!$A:$A,0))</f>
        <v>NA</v>
      </c>
      <c r="G4558" s="103">
        <f>INDEX('Crosswalk parts'!$B:$B,MATCH($B4558,'Crosswalk parts'!$A:$A,0))</f>
        <v>0</v>
      </c>
    </row>
    <row r="4559" spans="1:7" x14ac:dyDescent="0.25">
      <c r="A4559" s="101" t="s">
        <v>962</v>
      </c>
      <c r="B4559" s="101" t="s">
        <v>1034</v>
      </c>
      <c r="C4559" s="101" t="s">
        <v>848</v>
      </c>
      <c r="D4559" s="101">
        <v>2.8</v>
      </c>
      <c r="E4559" s="101" t="s">
        <v>849</v>
      </c>
      <c r="F4559" s="102" t="str">
        <f>INDEX('Crosswalk sectors'!$B:$B,MATCH(A4559,'Crosswalk sectors'!$A:$A,0))</f>
        <v>NA</v>
      </c>
      <c r="G4559" s="103">
        <f>INDEX('Crosswalk parts'!$B:$B,MATCH($B4559,'Crosswalk parts'!$A:$A,0))</f>
        <v>0</v>
      </c>
    </row>
    <row r="4560" spans="1:7" x14ac:dyDescent="0.25">
      <c r="A4560" s="101" t="s">
        <v>902</v>
      </c>
      <c r="B4560" s="101" t="s">
        <v>989</v>
      </c>
      <c r="C4560" s="101" t="s">
        <v>848</v>
      </c>
      <c r="D4560" s="101">
        <v>2.8</v>
      </c>
      <c r="E4560" s="101" t="s">
        <v>849</v>
      </c>
      <c r="F4560" s="102" t="str">
        <f>INDEX('Crosswalk sectors'!$B:$B,MATCH(A4560,'Crosswalk sectors'!$A:$A,0))</f>
        <v>NA</v>
      </c>
      <c r="G4560" s="103">
        <f>INDEX('Crosswalk parts'!$B:$B,MATCH($B4560,'Crosswalk parts'!$A:$A,0))</f>
        <v>0</v>
      </c>
    </row>
    <row r="4561" spans="1:7" x14ac:dyDescent="0.25">
      <c r="A4561" s="101" t="s">
        <v>979</v>
      </c>
      <c r="B4561" s="101" t="s">
        <v>1049</v>
      </c>
      <c r="C4561" s="101" t="s">
        <v>848</v>
      </c>
      <c r="D4561" s="101">
        <v>2.8</v>
      </c>
      <c r="E4561" s="101" t="s">
        <v>849</v>
      </c>
      <c r="F4561" s="102" t="str">
        <f>INDEX('Crosswalk sectors'!$B:$B,MATCH(A4561,'Crosswalk sectors'!$A:$A,0))</f>
        <v>NA</v>
      </c>
      <c r="G4561" s="103">
        <f>INDEX('Crosswalk parts'!$B:$B,MATCH($B4561,'Crosswalk parts'!$A:$A,0))</f>
        <v>0</v>
      </c>
    </row>
    <row r="4562" spans="1:7" x14ac:dyDescent="0.25">
      <c r="A4562" s="101" t="s">
        <v>908</v>
      </c>
      <c r="B4562" s="101" t="s">
        <v>1094</v>
      </c>
      <c r="C4562" s="101" t="s">
        <v>848</v>
      </c>
      <c r="D4562" s="101">
        <v>2.8</v>
      </c>
      <c r="E4562" s="101" t="s">
        <v>849</v>
      </c>
      <c r="F4562" s="102" t="str">
        <f>INDEX('Crosswalk sectors'!$B:$B,MATCH(A4562,'Crosswalk sectors'!$A:$A,0))</f>
        <v>chemicals 20</v>
      </c>
      <c r="G4562" s="103">
        <f>INDEX('Crosswalk parts'!$B:$B,MATCH($B4562,'Crosswalk parts'!$A:$A,0))</f>
        <v>0</v>
      </c>
    </row>
    <row r="4563" spans="1:7" x14ac:dyDescent="0.25">
      <c r="A4563" s="101" t="s">
        <v>985</v>
      </c>
      <c r="B4563" s="101" t="s">
        <v>1028</v>
      </c>
      <c r="C4563" s="101" t="s">
        <v>852</v>
      </c>
      <c r="D4563" s="101">
        <v>2.7961476475999998</v>
      </c>
      <c r="E4563" s="101" t="s">
        <v>472</v>
      </c>
      <c r="F4563" s="102" t="str">
        <f>INDEX('Crosswalk sectors'!$B:$B,MATCH(A4563,'Crosswalk sectors'!$A:$A,0))</f>
        <v>NA</v>
      </c>
      <c r="G4563" s="103" t="str">
        <f>INDEX('Crosswalk parts'!$B:$B,MATCH($B4563,'Crosswalk parts'!$A:$A,0))</f>
        <v>N2O</v>
      </c>
    </row>
    <row r="4564" spans="1:7" x14ac:dyDescent="0.25">
      <c r="A4564" s="101" t="s">
        <v>889</v>
      </c>
      <c r="B4564" s="101" t="s">
        <v>963</v>
      </c>
      <c r="C4564" s="101" t="s">
        <v>848</v>
      </c>
      <c r="D4564" s="101">
        <v>2.786</v>
      </c>
      <c r="E4564" s="101" t="s">
        <v>849</v>
      </c>
      <c r="F4564" s="102" t="str">
        <f>INDEX('Crosswalk sectors'!$B:$B,MATCH(A4564,'Crosswalk sectors'!$A:$A,0))</f>
        <v>water and waste 36T39</v>
      </c>
      <c r="G4564" s="103">
        <f>INDEX('Crosswalk parts'!$B:$B,MATCH($B4564,'Crosswalk parts'!$A:$A,0))</f>
        <v>0</v>
      </c>
    </row>
    <row r="4565" spans="1:7" x14ac:dyDescent="0.25">
      <c r="A4565" s="101" t="s">
        <v>999</v>
      </c>
      <c r="B4565" s="101" t="s">
        <v>1005</v>
      </c>
      <c r="C4565" s="101" t="s">
        <v>848</v>
      </c>
      <c r="D4565" s="101">
        <v>2.7855582903646998</v>
      </c>
      <c r="E4565" s="101" t="s">
        <v>849</v>
      </c>
      <c r="F4565" s="102" t="str">
        <f>INDEX('Crosswalk sectors'!$B:$B,MATCH(A4565,'Crosswalk sectors'!$A:$A,0))</f>
        <v>NA</v>
      </c>
      <c r="G4565" s="103">
        <f>INDEX('Crosswalk parts'!$B:$B,MATCH($B4565,'Crosswalk parts'!$A:$A,0))</f>
        <v>0</v>
      </c>
    </row>
    <row r="4566" spans="1:7" x14ac:dyDescent="0.25">
      <c r="A4566" s="101" t="s">
        <v>999</v>
      </c>
      <c r="B4566" s="101" t="s">
        <v>863</v>
      </c>
      <c r="C4566" s="101" t="s">
        <v>848</v>
      </c>
      <c r="D4566" s="101">
        <v>2.7424108999999999</v>
      </c>
      <c r="E4566" s="101" t="s">
        <v>849</v>
      </c>
      <c r="F4566" s="102" t="str">
        <f>INDEX('Crosswalk sectors'!$B:$B,MATCH(A4566,'Crosswalk sectors'!$A:$A,0))</f>
        <v>NA</v>
      </c>
      <c r="G4566" s="103">
        <f>INDEX('Crosswalk parts'!$B:$B,MATCH($B4566,'Crosswalk parts'!$A:$A,0))</f>
        <v>0</v>
      </c>
    </row>
    <row r="4567" spans="1:7" x14ac:dyDescent="0.25">
      <c r="A4567" s="101" t="s">
        <v>916</v>
      </c>
      <c r="B4567" s="101" t="s">
        <v>1060</v>
      </c>
      <c r="C4567" s="101" t="s">
        <v>848</v>
      </c>
      <c r="D4567" s="101">
        <v>2.7373213820000002</v>
      </c>
      <c r="E4567" s="101" t="s">
        <v>849</v>
      </c>
      <c r="F4567" s="102" t="str">
        <f>INDEX('Crosswalk sectors'!$B:$B,MATCH(A4567,'Crosswalk sectors'!$A:$A,0))</f>
        <v>energy pipelines and gas processing 352T353</v>
      </c>
      <c r="G4567" s="103">
        <f>INDEX('Crosswalk parts'!$B:$B,MATCH($B4567,'Crosswalk parts'!$A:$A,0))</f>
        <v>0</v>
      </c>
    </row>
    <row r="4568" spans="1:7" x14ac:dyDescent="0.25">
      <c r="A4568" s="101" t="s">
        <v>977</v>
      </c>
      <c r="B4568" s="101" t="s">
        <v>892</v>
      </c>
      <c r="C4568" s="101" t="s">
        <v>848</v>
      </c>
      <c r="D4568" s="101">
        <v>2.7254</v>
      </c>
      <c r="E4568" s="101" t="s">
        <v>849</v>
      </c>
      <c r="F4568" s="102" t="str">
        <f>INDEX('Crosswalk sectors'!$B:$B,MATCH(A4568,'Crosswalk sectors'!$A:$A,0))</f>
        <v>coal mining 05</v>
      </c>
      <c r="G4568" s="103">
        <f>INDEX('Crosswalk parts'!$B:$B,MATCH($B4568,'Crosswalk parts'!$A:$A,0))</f>
        <v>0</v>
      </c>
    </row>
    <row r="4569" spans="1:7" x14ac:dyDescent="0.25">
      <c r="A4569" s="101" t="s">
        <v>933</v>
      </c>
      <c r="B4569" s="101" t="s">
        <v>1081</v>
      </c>
      <c r="C4569" s="101" t="s">
        <v>848</v>
      </c>
      <c r="D4569" s="101">
        <v>2.714778092859186</v>
      </c>
      <c r="E4569" s="101" t="s">
        <v>849</v>
      </c>
      <c r="F4569" s="102" t="str">
        <f>INDEX('Crosswalk sectors'!$B:$B,MATCH(A4569,'Crosswalk sectors'!$A:$A,0))</f>
        <v>NA</v>
      </c>
      <c r="G4569" s="103">
        <f>INDEX('Crosswalk parts'!$B:$B,MATCH($B4569,'Crosswalk parts'!$A:$A,0))</f>
        <v>0</v>
      </c>
    </row>
    <row r="4570" spans="1:7" x14ac:dyDescent="0.25">
      <c r="A4570" s="101" t="s">
        <v>914</v>
      </c>
      <c r="B4570" s="101" t="s">
        <v>1059</v>
      </c>
      <c r="C4570" s="101" t="s">
        <v>848</v>
      </c>
      <c r="D4570" s="101">
        <v>2.7015057005840002</v>
      </c>
      <c r="E4570" s="101" t="s">
        <v>849</v>
      </c>
      <c r="F4570" s="102" t="str">
        <f>INDEX('Crosswalk sectors'!$B:$B,MATCH(A4570,'Crosswalk sectors'!$A:$A,0))</f>
        <v>NA</v>
      </c>
      <c r="G4570" s="103">
        <f>INDEX('Crosswalk parts'!$B:$B,MATCH($B4570,'Crosswalk parts'!$A:$A,0))</f>
        <v>0</v>
      </c>
    </row>
    <row r="4571" spans="1:7" x14ac:dyDescent="0.25">
      <c r="A4571" s="101" t="s">
        <v>999</v>
      </c>
      <c r="B4571" s="101" t="s">
        <v>1028</v>
      </c>
      <c r="C4571" s="101" t="s">
        <v>852</v>
      </c>
      <c r="D4571" s="101">
        <v>2.6995690510000001</v>
      </c>
      <c r="E4571" s="101" t="s">
        <v>472</v>
      </c>
      <c r="F4571" s="102" t="str">
        <f>INDEX('Crosswalk sectors'!$B:$B,MATCH(A4571,'Crosswalk sectors'!$A:$A,0))</f>
        <v>NA</v>
      </c>
      <c r="G4571" s="103" t="str">
        <f>INDEX('Crosswalk parts'!$B:$B,MATCH($B4571,'Crosswalk parts'!$A:$A,0))</f>
        <v>N2O</v>
      </c>
    </row>
    <row r="4572" spans="1:7" x14ac:dyDescent="0.25">
      <c r="A4572" s="101" t="s">
        <v>999</v>
      </c>
      <c r="B4572" s="101" t="s">
        <v>951</v>
      </c>
      <c r="C4572" s="101" t="s">
        <v>848</v>
      </c>
      <c r="D4572" s="101">
        <v>2.6982622305721078</v>
      </c>
      <c r="E4572" s="101" t="s">
        <v>849</v>
      </c>
      <c r="F4572" s="102" t="str">
        <f>INDEX('Crosswalk sectors'!$B:$B,MATCH(A4572,'Crosswalk sectors'!$A:$A,0))</f>
        <v>NA</v>
      </c>
      <c r="G4572" s="103">
        <f>INDEX('Crosswalk parts'!$B:$B,MATCH($B4572,'Crosswalk parts'!$A:$A,0))</f>
        <v>0</v>
      </c>
    </row>
    <row r="4573" spans="1:7" x14ac:dyDescent="0.25">
      <c r="A4573" s="101" t="s">
        <v>850</v>
      </c>
      <c r="B4573" s="101" t="s">
        <v>1172</v>
      </c>
      <c r="C4573" s="101" t="s">
        <v>848</v>
      </c>
      <c r="D4573" s="109">
        <v>2.67</v>
      </c>
      <c r="E4573" s="101" t="s">
        <v>849</v>
      </c>
      <c r="F4573" s="102" t="str">
        <f>INDEX('Crosswalk sectors'!$B:$B,MATCH(A4573,'Crosswalk sectors'!$A:$A,0))</f>
        <v>other manufacturing 31T33</v>
      </c>
      <c r="G4573" s="103">
        <f>INDEX('Crosswalk parts'!$B:$B,MATCH($B4573,'Crosswalk parts'!$A:$A,0))</f>
        <v>0</v>
      </c>
    </row>
    <row r="4574" spans="1:7" x14ac:dyDescent="0.25">
      <c r="A4574" s="101" t="s">
        <v>995</v>
      </c>
      <c r="B4574" s="101" t="s">
        <v>1121</v>
      </c>
      <c r="C4574" s="101" t="s">
        <v>848</v>
      </c>
      <c r="D4574" s="101">
        <v>2.6482320000000001</v>
      </c>
      <c r="E4574" s="101" t="s">
        <v>849</v>
      </c>
      <c r="F4574" s="102" t="str">
        <f>INDEX('Crosswalk sectors'!$B:$B,MATCH(A4574,'Crosswalk sectors'!$A:$A,0))</f>
        <v>NA</v>
      </c>
      <c r="G4574" s="103">
        <f>INDEX('Crosswalk parts'!$B:$B,MATCH($B4574,'Crosswalk parts'!$A:$A,0))</f>
        <v>0</v>
      </c>
    </row>
    <row r="4575" spans="1:7" x14ac:dyDescent="0.25">
      <c r="A4575" s="101" t="s">
        <v>868</v>
      </c>
      <c r="B4575" s="101" t="s">
        <v>1080</v>
      </c>
      <c r="C4575" s="101" t="s">
        <v>848</v>
      </c>
      <c r="D4575" s="101">
        <v>2.6254540587999999</v>
      </c>
      <c r="E4575" s="101" t="s">
        <v>849</v>
      </c>
      <c r="F4575" s="102" t="str">
        <f>INDEX('Crosswalk sectors'!$B:$B,MATCH(A4575,'Crosswalk sectors'!$A:$A,0))</f>
        <v>pulp paper and printing 17T18</v>
      </c>
      <c r="G4575" s="103">
        <f>INDEX('Crosswalk parts'!$B:$B,MATCH($B4575,'Crosswalk parts'!$A:$A,0))</f>
        <v>0</v>
      </c>
    </row>
    <row r="4576" spans="1:7" x14ac:dyDescent="0.25">
      <c r="A4576" s="101" t="s">
        <v>985</v>
      </c>
      <c r="B4576" s="101" t="s">
        <v>966</v>
      </c>
      <c r="C4576" s="101" t="s">
        <v>848</v>
      </c>
      <c r="D4576" s="101">
        <v>2.6069980582145229</v>
      </c>
      <c r="E4576" s="101" t="s">
        <v>849</v>
      </c>
      <c r="F4576" s="102" t="str">
        <f>INDEX('Crosswalk sectors'!$B:$B,MATCH(A4576,'Crosswalk sectors'!$A:$A,0))</f>
        <v>NA</v>
      </c>
      <c r="G4576" s="103">
        <f>INDEX('Crosswalk parts'!$B:$B,MATCH($B4576,'Crosswalk parts'!$A:$A,0))</f>
        <v>0</v>
      </c>
    </row>
    <row r="4577" spans="1:7" x14ac:dyDescent="0.25">
      <c r="A4577" s="101" t="s">
        <v>868</v>
      </c>
      <c r="B4577" s="101" t="s">
        <v>1176</v>
      </c>
      <c r="C4577" s="101" t="s">
        <v>848</v>
      </c>
      <c r="D4577" s="101">
        <v>2.6</v>
      </c>
      <c r="E4577" s="101" t="s">
        <v>849</v>
      </c>
      <c r="F4577" s="102" t="str">
        <f>INDEX('Crosswalk sectors'!$B:$B,MATCH(A4577,'Crosswalk sectors'!$A:$A,0))</f>
        <v>pulp paper and printing 17T18</v>
      </c>
      <c r="G4577" s="103">
        <f>INDEX('Crosswalk parts'!$B:$B,MATCH($B4577,'Crosswalk parts'!$A:$A,0))</f>
        <v>0</v>
      </c>
    </row>
    <row r="4578" spans="1:7" x14ac:dyDescent="0.25">
      <c r="A4578" s="101" t="s">
        <v>995</v>
      </c>
      <c r="B4578" s="101" t="s">
        <v>924</v>
      </c>
      <c r="C4578" s="101" t="s">
        <v>848</v>
      </c>
      <c r="D4578" s="101">
        <v>2.6</v>
      </c>
      <c r="E4578" s="101" t="s">
        <v>849</v>
      </c>
      <c r="F4578" s="102" t="str">
        <f>INDEX('Crosswalk sectors'!$B:$B,MATCH(A4578,'Crosswalk sectors'!$A:$A,0))</f>
        <v>NA</v>
      </c>
      <c r="G4578" s="103">
        <f>INDEX('Crosswalk parts'!$B:$B,MATCH($B4578,'Crosswalk parts'!$A:$A,0))</f>
        <v>0</v>
      </c>
    </row>
    <row r="4579" spans="1:7" x14ac:dyDescent="0.25">
      <c r="A4579" s="101" t="s">
        <v>881</v>
      </c>
      <c r="B4579" s="101" t="s">
        <v>1117</v>
      </c>
      <c r="C4579" s="101" t="s">
        <v>848</v>
      </c>
      <c r="D4579" s="101">
        <v>2.5285579999999999</v>
      </c>
      <c r="E4579" s="101" t="s">
        <v>849</v>
      </c>
      <c r="F4579" s="102" t="str">
        <f>INDEX('Crosswalk sectors'!$B:$B,MATCH(A4579,'Crosswalk sectors'!$A:$A,0))</f>
        <v>NA</v>
      </c>
      <c r="G4579" s="103">
        <f>INDEX('Crosswalk parts'!$B:$B,MATCH($B4579,'Crosswalk parts'!$A:$A,0))</f>
        <v>0</v>
      </c>
    </row>
    <row r="4580" spans="1:7" x14ac:dyDescent="0.25">
      <c r="A4580" s="101" t="s">
        <v>962</v>
      </c>
      <c r="B4580" s="101" t="s">
        <v>986</v>
      </c>
      <c r="C4580" s="101" t="s">
        <v>848</v>
      </c>
      <c r="D4580" s="101">
        <v>2.5279053874482842</v>
      </c>
      <c r="E4580" s="101" t="s">
        <v>849</v>
      </c>
      <c r="F4580" s="102" t="str">
        <f>INDEX('Crosswalk sectors'!$B:$B,MATCH(A4580,'Crosswalk sectors'!$A:$A,0))</f>
        <v>NA</v>
      </c>
      <c r="G4580" s="103">
        <f>INDEX('Crosswalk parts'!$B:$B,MATCH($B4580,'Crosswalk parts'!$A:$A,0))</f>
        <v>0</v>
      </c>
    </row>
    <row r="4581" spans="1:7" x14ac:dyDescent="0.25">
      <c r="A4581" s="101" t="s">
        <v>999</v>
      </c>
      <c r="B4581" s="101" t="s">
        <v>986</v>
      </c>
      <c r="C4581" s="101" t="s">
        <v>848</v>
      </c>
      <c r="D4581" s="101">
        <v>2.5240581723997724</v>
      </c>
      <c r="E4581" s="101" t="s">
        <v>849</v>
      </c>
      <c r="F4581" s="102" t="str">
        <f>INDEX('Crosswalk sectors'!$B:$B,MATCH(A4581,'Crosswalk sectors'!$A:$A,0))</f>
        <v>NA</v>
      </c>
      <c r="G4581" s="103">
        <f>INDEX('Crosswalk parts'!$B:$B,MATCH($B4581,'Crosswalk parts'!$A:$A,0))</f>
        <v>0</v>
      </c>
    </row>
    <row r="4582" spans="1:7" x14ac:dyDescent="0.25">
      <c r="A4582" s="101" t="s">
        <v>877</v>
      </c>
      <c r="B4582" s="101" t="s">
        <v>1066</v>
      </c>
      <c r="C4582" s="101" t="s">
        <v>848</v>
      </c>
      <c r="D4582" s="101">
        <v>2.4888499999999998</v>
      </c>
      <c r="E4582" s="101" t="s">
        <v>849</v>
      </c>
      <c r="F4582" s="102" t="str">
        <f>INDEX('Crosswalk sectors'!$B:$B,MATCH(A4582,'Crosswalk sectors'!$A:$A,0))</f>
        <v>chemicals 20</v>
      </c>
      <c r="G4582" s="103">
        <f>INDEX('Crosswalk parts'!$B:$B,MATCH($B4582,'Crosswalk parts'!$A:$A,0))</f>
        <v>0</v>
      </c>
    </row>
    <row r="4583" spans="1:7" x14ac:dyDescent="0.25">
      <c r="A4583" s="101" t="s">
        <v>872</v>
      </c>
      <c r="B4583" s="101" t="s">
        <v>892</v>
      </c>
      <c r="C4583" s="101" t="s">
        <v>848</v>
      </c>
      <c r="D4583" s="101">
        <v>2.4873154999999998</v>
      </c>
      <c r="E4583" s="101" t="s">
        <v>849</v>
      </c>
      <c r="F4583" s="102" t="str">
        <f>INDEX('Crosswalk sectors'!$B:$B,MATCH(A4583,'Crosswalk sectors'!$A:$A,0))</f>
        <v>oil and gas extraction 06</v>
      </c>
      <c r="G4583" s="103">
        <f>INDEX('Crosswalk parts'!$B:$B,MATCH($B4583,'Crosswalk parts'!$A:$A,0))</f>
        <v>0</v>
      </c>
    </row>
    <row r="4584" spans="1:7" x14ac:dyDescent="0.25">
      <c r="A4584" s="101" t="s">
        <v>922</v>
      </c>
      <c r="B4584" s="101" t="s">
        <v>1047</v>
      </c>
      <c r="C4584" s="101" t="s">
        <v>848</v>
      </c>
      <c r="D4584" s="101">
        <v>2.4776897999999998</v>
      </c>
      <c r="E4584" s="101" t="s">
        <v>849</v>
      </c>
      <c r="F4584" s="102" t="str">
        <f>INDEX('Crosswalk sectors'!$B:$B,MATCH(A4584,'Crosswalk sectors'!$A:$A,0))</f>
        <v>refined petroleum and coke 19</v>
      </c>
      <c r="G4584" s="103">
        <f>INDEX('Crosswalk parts'!$B:$B,MATCH($B4584,'Crosswalk parts'!$A:$A,0))</f>
        <v>0</v>
      </c>
    </row>
    <row r="4585" spans="1:7" x14ac:dyDescent="0.25">
      <c r="A4585" s="101" t="s">
        <v>1053</v>
      </c>
      <c r="B4585" s="101" t="s">
        <v>951</v>
      </c>
      <c r="C4585" s="101" t="s">
        <v>848</v>
      </c>
      <c r="D4585" s="101">
        <v>2.4622485862815338</v>
      </c>
      <c r="E4585" s="101" t="s">
        <v>849</v>
      </c>
      <c r="F4585" s="102" t="str">
        <f>INDEX('Crosswalk sectors'!$B:$B,MATCH(A4585,'Crosswalk sectors'!$A:$A,0))</f>
        <v>NA</v>
      </c>
      <c r="G4585" s="103">
        <f>INDEX('Crosswalk parts'!$B:$B,MATCH($B4585,'Crosswalk parts'!$A:$A,0))</f>
        <v>0</v>
      </c>
    </row>
    <row r="4586" spans="1:7" x14ac:dyDescent="0.25">
      <c r="A4586" s="101" t="s">
        <v>938</v>
      </c>
      <c r="B4586" s="101" t="s">
        <v>1019</v>
      </c>
      <c r="C4586" s="101" t="s">
        <v>848</v>
      </c>
      <c r="D4586" s="101">
        <v>2.448</v>
      </c>
      <c r="E4586" s="101" t="s">
        <v>849</v>
      </c>
      <c r="F4586" s="102" t="str">
        <f>INDEX('Crosswalk sectors'!$B:$B,MATCH(A4586,'Crosswalk sectors'!$A:$A,0))</f>
        <v>NA</v>
      </c>
      <c r="G4586" s="103">
        <f>INDEX('Crosswalk parts'!$B:$B,MATCH($B4586,'Crosswalk parts'!$A:$A,0))</f>
        <v>0</v>
      </c>
    </row>
    <row r="4587" spans="1:7" x14ac:dyDescent="0.25">
      <c r="A4587" s="101" t="s">
        <v>893</v>
      </c>
      <c r="B4587" s="101" t="s">
        <v>1058</v>
      </c>
      <c r="C4587" s="101" t="s">
        <v>848</v>
      </c>
      <c r="D4587" s="101">
        <v>2.4395309789437754</v>
      </c>
      <c r="E4587" s="101" t="s">
        <v>849</v>
      </c>
      <c r="F4587" s="102" t="str">
        <f>INDEX('Crosswalk sectors'!$B:$B,MATCH(A4587,'Crosswalk sectors'!$A:$A,0))</f>
        <v>NONROAD</v>
      </c>
      <c r="G4587" s="103">
        <f>INDEX('Crosswalk parts'!$B:$B,MATCH($B4587,'Crosswalk parts'!$A:$A,0))</f>
        <v>0</v>
      </c>
    </row>
    <row r="4588" spans="1:7" x14ac:dyDescent="0.25">
      <c r="A4588" s="101" t="s">
        <v>995</v>
      </c>
      <c r="B4588" s="101" t="s">
        <v>1086</v>
      </c>
      <c r="C4588" s="101" t="s">
        <v>848</v>
      </c>
      <c r="D4588" s="101">
        <v>2.4217840000000002</v>
      </c>
      <c r="E4588" s="101" t="s">
        <v>849</v>
      </c>
      <c r="F4588" s="102" t="str">
        <f>INDEX('Crosswalk sectors'!$B:$B,MATCH(A4588,'Crosswalk sectors'!$A:$A,0))</f>
        <v>NA</v>
      </c>
      <c r="G4588" s="103">
        <f>INDEX('Crosswalk parts'!$B:$B,MATCH($B4588,'Crosswalk parts'!$A:$A,0))</f>
        <v>0</v>
      </c>
    </row>
    <row r="4589" spans="1:7" x14ac:dyDescent="0.25">
      <c r="A4589" s="101" t="s">
        <v>877</v>
      </c>
      <c r="B4589" s="101" t="s">
        <v>1043</v>
      </c>
      <c r="C4589" s="101" t="s">
        <v>848</v>
      </c>
      <c r="D4589" s="101">
        <v>2.41431</v>
      </c>
      <c r="E4589" s="101" t="s">
        <v>849</v>
      </c>
      <c r="F4589" s="102" t="str">
        <f>INDEX('Crosswalk sectors'!$B:$B,MATCH(A4589,'Crosswalk sectors'!$A:$A,0))</f>
        <v>chemicals 20</v>
      </c>
      <c r="G4589" s="103">
        <f>INDEX('Crosswalk parts'!$B:$B,MATCH($B4589,'Crosswalk parts'!$A:$A,0))</f>
        <v>0</v>
      </c>
    </row>
    <row r="4590" spans="1:7" x14ac:dyDescent="0.25">
      <c r="A4590" s="101" t="s">
        <v>902</v>
      </c>
      <c r="B4590" s="101" t="s">
        <v>1026</v>
      </c>
      <c r="C4590" s="101" t="s">
        <v>848</v>
      </c>
      <c r="D4590" s="101">
        <v>2.4</v>
      </c>
      <c r="E4590" s="101" t="s">
        <v>849</v>
      </c>
      <c r="F4590" s="102" t="str">
        <f>INDEX('Crosswalk sectors'!$B:$B,MATCH(A4590,'Crosswalk sectors'!$A:$A,0))</f>
        <v>NA</v>
      </c>
      <c r="G4590" s="103">
        <f>INDEX('Crosswalk parts'!$B:$B,MATCH($B4590,'Crosswalk parts'!$A:$A,0))</f>
        <v>0</v>
      </c>
    </row>
    <row r="4591" spans="1:7" x14ac:dyDescent="0.25">
      <c r="A4591" s="101" t="s">
        <v>948</v>
      </c>
      <c r="B4591" s="101" t="s">
        <v>1052</v>
      </c>
      <c r="C4591" s="101" t="s">
        <v>848</v>
      </c>
      <c r="D4591" s="101">
        <v>2.4</v>
      </c>
      <c r="E4591" s="101" t="s">
        <v>849</v>
      </c>
      <c r="F4591" s="102" t="str">
        <f>INDEX('Crosswalk sectors'!$B:$B,MATCH(A4591,'Crosswalk sectors'!$A:$A,0))</f>
        <v>NA</v>
      </c>
      <c r="G4591" s="103">
        <f>INDEX('Crosswalk parts'!$B:$B,MATCH($B4591,'Crosswalk parts'!$A:$A,0))</f>
        <v>0</v>
      </c>
    </row>
    <row r="4592" spans="1:7" x14ac:dyDescent="0.25">
      <c r="A4592" s="101" t="s">
        <v>994</v>
      </c>
      <c r="B4592" s="101" t="s">
        <v>975</v>
      </c>
      <c r="C4592" s="101" t="s">
        <v>848</v>
      </c>
      <c r="D4592" s="101">
        <v>2.4</v>
      </c>
      <c r="E4592" s="101" t="s">
        <v>849</v>
      </c>
      <c r="F4592" s="102" t="str">
        <f>INDEX('Crosswalk sectors'!$B:$B,MATCH(A4592,'Crosswalk sectors'!$A:$A,0))</f>
        <v>NA</v>
      </c>
      <c r="G4592" s="103">
        <f>INDEX('Crosswalk parts'!$B:$B,MATCH($B4592,'Crosswalk parts'!$A:$A,0))</f>
        <v>0</v>
      </c>
    </row>
    <row r="4593" spans="1:7" x14ac:dyDescent="0.25">
      <c r="A4593" s="101" t="s">
        <v>872</v>
      </c>
      <c r="B4593" s="101" t="s">
        <v>1032</v>
      </c>
      <c r="C4593" s="101" t="s">
        <v>848</v>
      </c>
      <c r="D4593" s="101">
        <v>2.4</v>
      </c>
      <c r="E4593" s="101" t="s">
        <v>849</v>
      </c>
      <c r="F4593" s="102" t="str">
        <f>INDEX('Crosswalk sectors'!$B:$B,MATCH(A4593,'Crosswalk sectors'!$A:$A,0))</f>
        <v>oil and gas extraction 06</v>
      </c>
      <c r="G4593" s="103">
        <f>INDEX('Crosswalk parts'!$B:$B,MATCH($B4593,'Crosswalk parts'!$A:$A,0))</f>
        <v>0</v>
      </c>
    </row>
    <row r="4594" spans="1:7" x14ac:dyDescent="0.25">
      <c r="A4594" s="101" t="s">
        <v>881</v>
      </c>
      <c r="B4594" s="101" t="s">
        <v>1057</v>
      </c>
      <c r="C4594" s="101" t="s">
        <v>848</v>
      </c>
      <c r="D4594" s="101">
        <v>2.4</v>
      </c>
      <c r="E4594" s="101" t="s">
        <v>849</v>
      </c>
      <c r="F4594" s="102" t="str">
        <f>INDEX('Crosswalk sectors'!$B:$B,MATCH(A4594,'Crosswalk sectors'!$A:$A,0))</f>
        <v>NA</v>
      </c>
      <c r="G4594" s="103">
        <f>INDEX('Crosswalk parts'!$B:$B,MATCH($B4594,'Crosswalk parts'!$A:$A,0))</f>
        <v>0</v>
      </c>
    </row>
    <row r="4595" spans="1:7" x14ac:dyDescent="0.25">
      <c r="A4595" s="101" t="s">
        <v>883</v>
      </c>
      <c r="B4595" s="101" t="s">
        <v>1012</v>
      </c>
      <c r="C4595" s="101" t="s">
        <v>848</v>
      </c>
      <c r="D4595" s="101">
        <v>2.3995299999999999</v>
      </c>
      <c r="E4595" s="101" t="s">
        <v>849</v>
      </c>
      <c r="F4595" s="102" t="str">
        <f>INDEX('Crosswalk sectors'!$B:$B,MATCH(A4595,'Crosswalk sectors'!$A:$A,0))</f>
        <v>chemicals 20</v>
      </c>
      <c r="G4595" s="103">
        <f>INDEX('Crosswalk parts'!$B:$B,MATCH($B4595,'Crosswalk parts'!$A:$A,0))</f>
        <v>0</v>
      </c>
    </row>
    <row r="4596" spans="1:7" x14ac:dyDescent="0.25">
      <c r="A4596" s="101" t="s">
        <v>959</v>
      </c>
      <c r="B4596" s="101" t="s">
        <v>1113</v>
      </c>
      <c r="C4596" s="101" t="s">
        <v>848</v>
      </c>
      <c r="D4596" s="101">
        <v>2.39090398</v>
      </c>
      <c r="E4596" s="101" t="s">
        <v>849</v>
      </c>
      <c r="F4596" s="102" t="str">
        <f>INDEX('Crosswalk sectors'!$B:$B,MATCH(A4596,'Crosswalk sectors'!$A:$A,0))</f>
        <v>NA</v>
      </c>
      <c r="G4596" s="103">
        <f>INDEX('Crosswalk parts'!$B:$B,MATCH($B4596,'Crosswalk parts'!$A:$A,0))</f>
        <v>0</v>
      </c>
    </row>
    <row r="4597" spans="1:7" x14ac:dyDescent="0.25">
      <c r="A4597" s="101" t="s">
        <v>977</v>
      </c>
      <c r="B4597" s="101" t="s">
        <v>934</v>
      </c>
      <c r="C4597" s="101" t="s">
        <v>848</v>
      </c>
      <c r="D4597" s="109">
        <v>2.38</v>
      </c>
      <c r="E4597" s="101" t="s">
        <v>849</v>
      </c>
      <c r="F4597" s="102" t="str">
        <f>INDEX('Crosswalk sectors'!$B:$B,MATCH(A4597,'Crosswalk sectors'!$A:$A,0))</f>
        <v>coal mining 05</v>
      </c>
      <c r="G4597" s="103">
        <f>INDEX('Crosswalk parts'!$B:$B,MATCH($B4597,'Crosswalk parts'!$A:$A,0))</f>
        <v>0</v>
      </c>
    </row>
    <row r="4598" spans="1:7" x14ac:dyDescent="0.25">
      <c r="A4598" s="101" t="s">
        <v>868</v>
      </c>
      <c r="B4598" s="101" t="s">
        <v>982</v>
      </c>
      <c r="C4598" s="101" t="s">
        <v>848</v>
      </c>
      <c r="D4598" s="101">
        <v>2.3748999999999998</v>
      </c>
      <c r="E4598" s="101" t="s">
        <v>849</v>
      </c>
      <c r="F4598" s="102" t="str">
        <f>INDEX('Crosswalk sectors'!$B:$B,MATCH(A4598,'Crosswalk sectors'!$A:$A,0))</f>
        <v>pulp paper and printing 17T18</v>
      </c>
      <c r="G4598" s="103">
        <f>INDEX('Crosswalk parts'!$B:$B,MATCH($B4598,'Crosswalk parts'!$A:$A,0))</f>
        <v>0</v>
      </c>
    </row>
    <row r="4599" spans="1:7" x14ac:dyDescent="0.25">
      <c r="A4599" s="101" t="s">
        <v>914</v>
      </c>
      <c r="B4599" s="101" t="s">
        <v>973</v>
      </c>
      <c r="C4599" s="101" t="s">
        <v>848</v>
      </c>
      <c r="D4599" s="101">
        <v>2.3718442646439999</v>
      </c>
      <c r="E4599" s="101" t="s">
        <v>849</v>
      </c>
      <c r="F4599" s="102" t="str">
        <f>INDEX('Crosswalk sectors'!$B:$B,MATCH(A4599,'Crosswalk sectors'!$A:$A,0))</f>
        <v>NA</v>
      </c>
      <c r="G4599" s="103">
        <f>INDEX('Crosswalk parts'!$B:$B,MATCH($B4599,'Crosswalk parts'!$A:$A,0))</f>
        <v>0</v>
      </c>
    </row>
    <row r="4600" spans="1:7" x14ac:dyDescent="0.25">
      <c r="A4600" s="101" t="s">
        <v>876</v>
      </c>
      <c r="B4600" s="101" t="s">
        <v>855</v>
      </c>
      <c r="C4600" s="101" t="s">
        <v>848</v>
      </c>
      <c r="D4600" s="101">
        <v>2.3449791000000002</v>
      </c>
      <c r="E4600" s="101" t="s">
        <v>849</v>
      </c>
      <c r="F4600" s="102" t="str">
        <f>INDEX('Crosswalk sectors'!$B:$B,MATCH(A4600,'Crosswalk sectors'!$A:$A,0))</f>
        <v>NA</v>
      </c>
      <c r="G4600" s="103">
        <f>INDEX('Crosswalk parts'!$B:$B,MATCH($B4600,'Crosswalk parts'!$A:$A,0))</f>
        <v>0</v>
      </c>
    </row>
    <row r="4601" spans="1:7" x14ac:dyDescent="0.25">
      <c r="A4601" s="101" t="s">
        <v>912</v>
      </c>
      <c r="B4601" s="101" t="s">
        <v>898</v>
      </c>
      <c r="C4601" s="101" t="s">
        <v>848</v>
      </c>
      <c r="D4601" s="101">
        <v>2.2997133999999999</v>
      </c>
      <c r="E4601" s="101" t="s">
        <v>849</v>
      </c>
      <c r="F4601" s="102" t="str">
        <f>INDEX('Crosswalk sectors'!$B:$B,MATCH(A4601,'Crosswalk sectors'!$A:$A,0))</f>
        <v>NA</v>
      </c>
      <c r="G4601" s="103">
        <f>INDEX('Crosswalk parts'!$B:$B,MATCH($B4601,'Crosswalk parts'!$A:$A,0))</f>
        <v>0</v>
      </c>
    </row>
    <row r="4602" spans="1:7" x14ac:dyDescent="0.25">
      <c r="A4602" s="101" t="s">
        <v>1053</v>
      </c>
      <c r="B4602" s="101" t="s">
        <v>986</v>
      </c>
      <c r="C4602" s="101" t="s">
        <v>848</v>
      </c>
      <c r="D4602" s="101">
        <v>2.2933610959648543</v>
      </c>
      <c r="E4602" s="101" t="s">
        <v>849</v>
      </c>
      <c r="F4602" s="102" t="str">
        <f>INDEX('Crosswalk sectors'!$B:$B,MATCH(A4602,'Crosswalk sectors'!$A:$A,0))</f>
        <v>NA</v>
      </c>
      <c r="G4602" s="103">
        <f>INDEX('Crosswalk parts'!$B:$B,MATCH($B4602,'Crosswalk parts'!$A:$A,0))</f>
        <v>0</v>
      </c>
    </row>
    <row r="4603" spans="1:7" x14ac:dyDescent="0.25">
      <c r="A4603" s="101" t="s">
        <v>914</v>
      </c>
      <c r="B4603" s="101" t="s">
        <v>1003</v>
      </c>
      <c r="C4603" s="101" t="s">
        <v>848</v>
      </c>
      <c r="D4603" s="101">
        <v>2.288411006</v>
      </c>
      <c r="E4603" s="101" t="s">
        <v>849</v>
      </c>
      <c r="F4603" s="102" t="str">
        <f>INDEX('Crosswalk sectors'!$B:$B,MATCH(A4603,'Crosswalk sectors'!$A:$A,0))</f>
        <v>NA</v>
      </c>
      <c r="G4603" s="103">
        <f>INDEX('Crosswalk parts'!$B:$B,MATCH($B4603,'Crosswalk parts'!$A:$A,0))</f>
        <v>0</v>
      </c>
    </row>
    <row r="4604" spans="1:7" x14ac:dyDescent="0.25">
      <c r="A4604" s="101" t="s">
        <v>922</v>
      </c>
      <c r="B4604" s="101" t="s">
        <v>1048</v>
      </c>
      <c r="C4604" s="101" t="s">
        <v>848</v>
      </c>
      <c r="D4604" s="109">
        <v>2.2799999999999998</v>
      </c>
      <c r="E4604" s="101" t="s">
        <v>849</v>
      </c>
      <c r="F4604" s="102" t="str">
        <f>INDEX('Crosswalk sectors'!$B:$B,MATCH(A4604,'Crosswalk sectors'!$A:$A,0))</f>
        <v>refined petroleum and coke 19</v>
      </c>
      <c r="G4604" s="103">
        <f>INDEX('Crosswalk parts'!$B:$B,MATCH($B4604,'Crosswalk parts'!$A:$A,0))</f>
        <v>0</v>
      </c>
    </row>
    <row r="4605" spans="1:7" x14ac:dyDescent="0.25">
      <c r="A4605" s="101" t="s">
        <v>962</v>
      </c>
      <c r="B4605" s="101" t="s">
        <v>1082</v>
      </c>
      <c r="C4605" s="101" t="s">
        <v>848</v>
      </c>
      <c r="D4605" s="101">
        <v>2.2618999999999998</v>
      </c>
      <c r="E4605" s="101" t="s">
        <v>849</v>
      </c>
      <c r="F4605" s="102" t="str">
        <f>INDEX('Crosswalk sectors'!$B:$B,MATCH(A4605,'Crosswalk sectors'!$A:$A,0))</f>
        <v>NA</v>
      </c>
      <c r="G4605" s="103">
        <f>INDEX('Crosswalk parts'!$B:$B,MATCH($B4605,'Crosswalk parts'!$A:$A,0))</f>
        <v>0</v>
      </c>
    </row>
    <row r="4606" spans="1:7" x14ac:dyDescent="0.25">
      <c r="A4606" s="101" t="s">
        <v>908</v>
      </c>
      <c r="B4606" s="101" t="s">
        <v>1117</v>
      </c>
      <c r="C4606" s="101" t="s">
        <v>848</v>
      </c>
      <c r="D4606" s="101">
        <v>2.2612000000000001</v>
      </c>
      <c r="E4606" s="101" t="s">
        <v>849</v>
      </c>
      <c r="F4606" s="102" t="str">
        <f>INDEX('Crosswalk sectors'!$B:$B,MATCH(A4606,'Crosswalk sectors'!$A:$A,0))</f>
        <v>chemicals 20</v>
      </c>
      <c r="G4606" s="103">
        <f>INDEX('Crosswalk parts'!$B:$B,MATCH($B4606,'Crosswalk parts'!$A:$A,0))</f>
        <v>0</v>
      </c>
    </row>
    <row r="4607" spans="1:7" x14ac:dyDescent="0.25">
      <c r="A4607" s="101" t="s">
        <v>999</v>
      </c>
      <c r="B4607" s="101" t="s">
        <v>1020</v>
      </c>
      <c r="C4607" s="101" t="s">
        <v>848</v>
      </c>
      <c r="D4607" s="101">
        <v>2.2605641900000002</v>
      </c>
      <c r="E4607" s="101" t="s">
        <v>849</v>
      </c>
      <c r="F4607" s="102" t="str">
        <f>INDEX('Crosswalk sectors'!$B:$B,MATCH(A4607,'Crosswalk sectors'!$A:$A,0))</f>
        <v>NA</v>
      </c>
      <c r="G4607" s="103">
        <f>INDEX('Crosswalk parts'!$B:$B,MATCH($B4607,'Crosswalk parts'!$A:$A,0))</f>
        <v>0</v>
      </c>
    </row>
    <row r="4608" spans="1:7" x14ac:dyDescent="0.25">
      <c r="A4608" s="101" t="s">
        <v>916</v>
      </c>
      <c r="B4608" s="101" t="s">
        <v>1007</v>
      </c>
      <c r="C4608" s="101" t="s">
        <v>848</v>
      </c>
      <c r="D4608" s="101">
        <v>2.258</v>
      </c>
      <c r="E4608" s="101" t="s">
        <v>849</v>
      </c>
      <c r="F4608" s="102" t="str">
        <f>INDEX('Crosswalk sectors'!$B:$B,MATCH(A4608,'Crosswalk sectors'!$A:$A,0))</f>
        <v>energy pipelines and gas processing 352T353</v>
      </c>
      <c r="G4608" s="103">
        <f>INDEX('Crosswalk parts'!$B:$B,MATCH($B4608,'Crosswalk parts'!$A:$A,0))</f>
        <v>0</v>
      </c>
    </row>
    <row r="4609" spans="1:7" x14ac:dyDescent="0.25">
      <c r="A4609" s="101" t="s">
        <v>895</v>
      </c>
      <c r="B4609" s="101" t="s">
        <v>1177</v>
      </c>
      <c r="C4609" s="101" t="s">
        <v>848</v>
      </c>
      <c r="D4609" s="101">
        <v>2.2551366527000001</v>
      </c>
      <c r="E4609" s="101" t="s">
        <v>849</v>
      </c>
      <c r="F4609" s="102" t="str">
        <f>INDEX('Crosswalk sectors'!$B:$B,MATCH(A4609,'Crosswalk sectors'!$A:$A,0))</f>
        <v>NA</v>
      </c>
      <c r="G4609" s="103">
        <f>INDEX('Crosswalk parts'!$B:$B,MATCH($B4609,'Crosswalk parts'!$A:$A,0))</f>
        <v>0</v>
      </c>
    </row>
    <row r="4610" spans="1:7" x14ac:dyDescent="0.25">
      <c r="A4610" s="101" t="s">
        <v>881</v>
      </c>
      <c r="B4610" s="101" t="s">
        <v>1078</v>
      </c>
      <c r="C4610" s="101" t="s">
        <v>848</v>
      </c>
      <c r="D4610" s="101">
        <v>2.2519999999999998</v>
      </c>
      <c r="E4610" s="101" t="s">
        <v>849</v>
      </c>
      <c r="F4610" s="102" t="str">
        <f>INDEX('Crosswalk sectors'!$B:$B,MATCH(A4610,'Crosswalk sectors'!$A:$A,0))</f>
        <v>NA</v>
      </c>
      <c r="G4610" s="103">
        <f>INDEX('Crosswalk parts'!$B:$B,MATCH($B4610,'Crosswalk parts'!$A:$A,0))</f>
        <v>0</v>
      </c>
    </row>
    <row r="4611" spans="1:7" x14ac:dyDescent="0.25">
      <c r="A4611" s="101" t="s">
        <v>850</v>
      </c>
      <c r="B4611" s="101" t="s">
        <v>1139</v>
      </c>
      <c r="C4611" s="101" t="s">
        <v>848</v>
      </c>
      <c r="D4611" s="101">
        <v>2.2420412490000001</v>
      </c>
      <c r="E4611" s="101" t="s">
        <v>849</v>
      </c>
      <c r="F4611" s="102" t="str">
        <f>INDEX('Crosswalk sectors'!$B:$B,MATCH(A4611,'Crosswalk sectors'!$A:$A,0))</f>
        <v>other manufacturing 31T33</v>
      </c>
      <c r="G4611" s="103">
        <f>INDEX('Crosswalk parts'!$B:$B,MATCH($B4611,'Crosswalk parts'!$A:$A,0))</f>
        <v>0</v>
      </c>
    </row>
    <row r="4612" spans="1:7" x14ac:dyDescent="0.25">
      <c r="A4612" s="101" t="s">
        <v>938</v>
      </c>
      <c r="B4612" s="101" t="s">
        <v>1093</v>
      </c>
      <c r="C4612" s="101" t="s">
        <v>848</v>
      </c>
      <c r="D4612" s="101">
        <v>2.2175351171200002</v>
      </c>
      <c r="E4612" s="101" t="s">
        <v>849</v>
      </c>
      <c r="F4612" s="102" t="str">
        <f>INDEX('Crosswalk sectors'!$B:$B,MATCH(A4612,'Crosswalk sectors'!$A:$A,0))</f>
        <v>NA</v>
      </c>
      <c r="G4612" s="103">
        <f>INDEX('Crosswalk parts'!$B:$B,MATCH($B4612,'Crosswalk parts'!$A:$A,0))</f>
        <v>0</v>
      </c>
    </row>
    <row r="4613" spans="1:7" x14ac:dyDescent="0.25">
      <c r="A4613" s="101" t="s">
        <v>915</v>
      </c>
      <c r="B4613" s="101" t="s">
        <v>1093</v>
      </c>
      <c r="C4613" s="101" t="s">
        <v>848</v>
      </c>
      <c r="D4613" s="101">
        <v>2.217015701114764</v>
      </c>
      <c r="E4613" s="101" t="s">
        <v>849</v>
      </c>
      <c r="F4613" s="102" t="str">
        <f>INDEX('Crosswalk sectors'!$B:$B,MATCH(A4613,'Crosswalk sectors'!$A:$A,0))</f>
        <v>na</v>
      </c>
      <c r="G4613" s="103">
        <f>INDEX('Crosswalk parts'!$B:$B,MATCH($B4613,'Crosswalk parts'!$A:$A,0))</f>
        <v>0</v>
      </c>
    </row>
    <row r="4614" spans="1:7" x14ac:dyDescent="0.25">
      <c r="A4614" s="101" t="s">
        <v>912</v>
      </c>
      <c r="B4614" s="101" t="s">
        <v>907</v>
      </c>
      <c r="C4614" s="101" t="s">
        <v>848</v>
      </c>
      <c r="D4614" s="101">
        <v>2.208882</v>
      </c>
      <c r="E4614" s="101" t="s">
        <v>849</v>
      </c>
      <c r="F4614" s="102" t="str">
        <f>INDEX('Crosswalk sectors'!$B:$B,MATCH(A4614,'Crosswalk sectors'!$A:$A,0))</f>
        <v>NA</v>
      </c>
      <c r="G4614" s="103">
        <f>INDEX('Crosswalk parts'!$B:$B,MATCH($B4614,'Crosswalk parts'!$A:$A,0))</f>
        <v>0</v>
      </c>
    </row>
    <row r="4615" spans="1:7" x14ac:dyDescent="0.25">
      <c r="A4615" s="101" t="s">
        <v>889</v>
      </c>
      <c r="B4615" s="101" t="s">
        <v>1128</v>
      </c>
      <c r="C4615" s="101" t="s">
        <v>848</v>
      </c>
      <c r="D4615" s="101">
        <v>2.2007059519999999</v>
      </c>
      <c r="E4615" s="101" t="s">
        <v>849</v>
      </c>
      <c r="F4615" s="102" t="str">
        <f>INDEX('Crosswalk sectors'!$B:$B,MATCH(A4615,'Crosswalk sectors'!$A:$A,0))</f>
        <v>water and waste 36T39</v>
      </c>
      <c r="G4615" s="103">
        <f>INDEX('Crosswalk parts'!$B:$B,MATCH($B4615,'Crosswalk parts'!$A:$A,0))</f>
        <v>0</v>
      </c>
    </row>
    <row r="4616" spans="1:7" x14ac:dyDescent="0.25">
      <c r="A4616" s="101" t="s">
        <v>916</v>
      </c>
      <c r="B4616" s="101" t="s">
        <v>1104</v>
      </c>
      <c r="C4616" s="101" t="s">
        <v>848</v>
      </c>
      <c r="D4616" s="101">
        <v>2.2000000000000002</v>
      </c>
      <c r="E4616" s="101" t="s">
        <v>849</v>
      </c>
      <c r="F4616" s="102" t="str">
        <f>INDEX('Crosswalk sectors'!$B:$B,MATCH(A4616,'Crosswalk sectors'!$A:$A,0))</f>
        <v>energy pipelines and gas processing 352T353</v>
      </c>
      <c r="G4616" s="103">
        <f>INDEX('Crosswalk parts'!$B:$B,MATCH($B4616,'Crosswalk parts'!$A:$A,0))</f>
        <v>0</v>
      </c>
    </row>
    <row r="4617" spans="1:7" x14ac:dyDescent="0.25">
      <c r="A4617" s="101" t="s">
        <v>850</v>
      </c>
      <c r="B4617" s="101" t="s">
        <v>1169</v>
      </c>
      <c r="C4617" s="101" t="s">
        <v>848</v>
      </c>
      <c r="D4617" s="101">
        <v>2.2000000000000002</v>
      </c>
      <c r="E4617" s="101" t="s">
        <v>849</v>
      </c>
      <c r="F4617" s="102" t="str">
        <f>INDEX('Crosswalk sectors'!$B:$B,MATCH(A4617,'Crosswalk sectors'!$A:$A,0))</f>
        <v>other manufacturing 31T33</v>
      </c>
      <c r="G4617" s="103">
        <f>INDEX('Crosswalk parts'!$B:$B,MATCH($B4617,'Crosswalk parts'!$A:$A,0))</f>
        <v>0</v>
      </c>
    </row>
    <row r="4618" spans="1:7" x14ac:dyDescent="0.25">
      <c r="A4618" s="101" t="s">
        <v>995</v>
      </c>
      <c r="B4618" s="101" t="s">
        <v>969</v>
      </c>
      <c r="C4618" s="101" t="s">
        <v>848</v>
      </c>
      <c r="D4618" s="101">
        <v>2.2000000000000002</v>
      </c>
      <c r="E4618" s="101" t="s">
        <v>849</v>
      </c>
      <c r="F4618" s="102" t="str">
        <f>INDEX('Crosswalk sectors'!$B:$B,MATCH(A4618,'Crosswalk sectors'!$A:$A,0))</f>
        <v>NA</v>
      </c>
      <c r="G4618" s="103">
        <f>INDEX('Crosswalk parts'!$B:$B,MATCH($B4618,'Crosswalk parts'!$A:$A,0))</f>
        <v>0</v>
      </c>
    </row>
    <row r="4619" spans="1:7" x14ac:dyDescent="0.25">
      <c r="A4619" s="101" t="s">
        <v>882</v>
      </c>
      <c r="B4619" s="101" t="s">
        <v>1046</v>
      </c>
      <c r="D4619" s="101">
        <v>2.1957008426160001</v>
      </c>
      <c r="E4619" s="101" t="s">
        <v>472</v>
      </c>
      <c r="F4619" s="102" t="str">
        <f>INDEX('Crosswalk sectors'!$B:$B,MATCH(A4619,'Crosswalk sectors'!$A:$A,0))</f>
        <v>agriculture and forestry 01T03</v>
      </c>
      <c r="G4619" s="103" t="str">
        <f>INDEX('Crosswalk parts'!$B:$B,MATCH($B4619,'Crosswalk parts'!$A:$A,0))</f>
        <v>BC</v>
      </c>
    </row>
    <row r="4620" spans="1:7" x14ac:dyDescent="0.25">
      <c r="A4620" s="101" t="s">
        <v>949</v>
      </c>
      <c r="B4620" s="101" t="s">
        <v>951</v>
      </c>
      <c r="C4620" s="101" t="s">
        <v>848</v>
      </c>
      <c r="D4620" s="101">
        <v>2.1933071499999999</v>
      </c>
      <c r="E4620" s="101" t="s">
        <v>849</v>
      </c>
      <c r="F4620" s="102" t="str">
        <f>INDEX('Crosswalk sectors'!$B:$B,MATCH(A4620,'Crosswalk sectors'!$A:$A,0))</f>
        <v>iron and steel 241</v>
      </c>
      <c r="G4620" s="103">
        <f>INDEX('Crosswalk parts'!$B:$B,MATCH($B4620,'Crosswalk parts'!$A:$A,0))</f>
        <v>0</v>
      </c>
    </row>
    <row r="4621" spans="1:7" x14ac:dyDescent="0.25">
      <c r="A4621" s="101" t="s">
        <v>949</v>
      </c>
      <c r="B4621" s="101" t="s">
        <v>1054</v>
      </c>
      <c r="C4621" s="101" t="s">
        <v>848</v>
      </c>
      <c r="D4621" s="101">
        <v>2.181</v>
      </c>
      <c r="E4621" s="101" t="s">
        <v>849</v>
      </c>
      <c r="F4621" s="102" t="str">
        <f>INDEX('Crosswalk sectors'!$B:$B,MATCH(A4621,'Crosswalk sectors'!$A:$A,0))</f>
        <v>iron and steel 241</v>
      </c>
      <c r="G4621" s="103">
        <f>INDEX('Crosswalk parts'!$B:$B,MATCH($B4621,'Crosswalk parts'!$A:$A,0))</f>
        <v>0</v>
      </c>
    </row>
    <row r="4622" spans="1:7" x14ac:dyDescent="0.25">
      <c r="A4622" s="101" t="s">
        <v>881</v>
      </c>
      <c r="B4622" s="101" t="s">
        <v>990</v>
      </c>
      <c r="C4622" s="101" t="s">
        <v>848</v>
      </c>
      <c r="D4622" s="101">
        <v>2.173</v>
      </c>
      <c r="E4622" s="101" t="s">
        <v>849</v>
      </c>
      <c r="F4622" s="102" t="str">
        <f>INDEX('Crosswalk sectors'!$B:$B,MATCH(A4622,'Crosswalk sectors'!$A:$A,0))</f>
        <v>NA</v>
      </c>
      <c r="G4622" s="103">
        <f>INDEX('Crosswalk parts'!$B:$B,MATCH($B4622,'Crosswalk parts'!$A:$A,0))</f>
        <v>0</v>
      </c>
    </row>
    <row r="4623" spans="1:7" x14ac:dyDescent="0.25">
      <c r="A4623" s="101" t="s">
        <v>949</v>
      </c>
      <c r="B4623" s="101" t="s">
        <v>1170</v>
      </c>
      <c r="C4623" s="101" t="s">
        <v>848</v>
      </c>
      <c r="D4623" s="101">
        <v>2.153</v>
      </c>
      <c r="E4623" s="101" t="s">
        <v>849</v>
      </c>
      <c r="F4623" s="102" t="str">
        <f>INDEX('Crosswalk sectors'!$B:$B,MATCH(A4623,'Crosswalk sectors'!$A:$A,0))</f>
        <v>iron and steel 241</v>
      </c>
      <c r="G4623" s="103">
        <f>INDEX('Crosswalk parts'!$B:$B,MATCH($B4623,'Crosswalk parts'!$A:$A,0))</f>
        <v>0</v>
      </c>
    </row>
    <row r="4624" spans="1:7" x14ac:dyDescent="0.25">
      <c r="A4624" s="101" t="s">
        <v>925</v>
      </c>
      <c r="B4624" s="101" t="s">
        <v>972</v>
      </c>
      <c r="C4624" s="101" t="s">
        <v>848</v>
      </c>
      <c r="D4624" s="101">
        <v>2.137292</v>
      </c>
      <c r="E4624" s="101" t="s">
        <v>849</v>
      </c>
      <c r="F4624" s="102" t="str">
        <f>INDEX('Crosswalk sectors'!$B:$B,MATCH(A4624,'Crosswalk sectors'!$A:$A,0))</f>
        <v>refined petroleum and coke 19</v>
      </c>
      <c r="G4624" s="103">
        <f>INDEX('Crosswalk parts'!$B:$B,MATCH($B4624,'Crosswalk parts'!$A:$A,0))</f>
        <v>0</v>
      </c>
    </row>
    <row r="4625" spans="1:7" x14ac:dyDescent="0.25">
      <c r="A4625" s="101" t="s">
        <v>864</v>
      </c>
      <c r="B4625" s="101" t="s">
        <v>1058</v>
      </c>
      <c r="C4625" s="101" t="s">
        <v>848</v>
      </c>
      <c r="D4625" s="101">
        <v>2.1021132709912909</v>
      </c>
      <c r="E4625" s="101" t="s">
        <v>849</v>
      </c>
      <c r="F4625" s="102" t="str">
        <f>INDEX('Crosswalk sectors'!$B:$B,MATCH(A4625,'Crosswalk sectors'!$A:$A,0))</f>
        <v>NONROAD</v>
      </c>
      <c r="G4625" s="103">
        <f>INDEX('Crosswalk parts'!$B:$B,MATCH($B4625,'Crosswalk parts'!$A:$A,0))</f>
        <v>0</v>
      </c>
    </row>
    <row r="4626" spans="1:7" x14ac:dyDescent="0.25">
      <c r="A4626" s="101" t="s">
        <v>926</v>
      </c>
      <c r="B4626" s="101" t="s">
        <v>967</v>
      </c>
      <c r="C4626" s="101" t="s">
        <v>848</v>
      </c>
      <c r="D4626" s="101">
        <v>2.1004801709478</v>
      </c>
      <c r="E4626" s="101" t="s">
        <v>849</v>
      </c>
      <c r="F4626" s="102" t="str">
        <f>INDEX('Crosswalk sectors'!$B:$B,MATCH(A4626,'Crosswalk sectors'!$A:$A,0))</f>
        <v>NA</v>
      </c>
      <c r="G4626" s="103">
        <f>INDEX('Crosswalk parts'!$B:$B,MATCH($B4626,'Crosswalk parts'!$A:$A,0))</f>
        <v>0</v>
      </c>
    </row>
    <row r="4627" spans="1:7" x14ac:dyDescent="0.25">
      <c r="A4627" s="101" t="s">
        <v>916</v>
      </c>
      <c r="B4627" s="101" t="s">
        <v>1065</v>
      </c>
      <c r="C4627" s="101" t="s">
        <v>848</v>
      </c>
      <c r="D4627" s="101">
        <v>2.0889647257999999</v>
      </c>
      <c r="E4627" s="101" t="s">
        <v>849</v>
      </c>
      <c r="F4627" s="102" t="str">
        <f>INDEX('Crosswalk sectors'!$B:$B,MATCH(A4627,'Crosswalk sectors'!$A:$A,0))</f>
        <v>energy pipelines and gas processing 352T353</v>
      </c>
      <c r="G4627" s="103">
        <f>INDEX('Crosswalk parts'!$B:$B,MATCH($B4627,'Crosswalk parts'!$A:$A,0))</f>
        <v>0</v>
      </c>
    </row>
    <row r="4628" spans="1:7" x14ac:dyDescent="0.25">
      <c r="A4628" s="101" t="s">
        <v>937</v>
      </c>
      <c r="B4628" s="101" t="s">
        <v>1091</v>
      </c>
      <c r="C4628" s="101" t="s">
        <v>848</v>
      </c>
      <c r="D4628" s="101">
        <v>2.0865638</v>
      </c>
      <c r="E4628" s="101" t="s">
        <v>849</v>
      </c>
      <c r="F4628" s="102" t="str">
        <f>INDEX('Crosswalk sectors'!$B:$B,MATCH(A4628,'Crosswalk sectors'!$A:$A,0))</f>
        <v>cement and other nonmetallic minerals 239</v>
      </c>
      <c r="G4628" s="103">
        <f>INDEX('Crosswalk parts'!$B:$B,MATCH($B4628,'Crosswalk parts'!$A:$A,0))</f>
        <v>0</v>
      </c>
    </row>
    <row r="4629" spans="1:7" x14ac:dyDescent="0.25">
      <c r="A4629" s="101" t="s">
        <v>876</v>
      </c>
      <c r="B4629" s="101" t="s">
        <v>993</v>
      </c>
      <c r="C4629" s="101" t="s">
        <v>848</v>
      </c>
      <c r="D4629" s="101">
        <v>2.0853402860000001</v>
      </c>
      <c r="E4629" s="101" t="s">
        <v>849</v>
      </c>
      <c r="F4629" s="102" t="str">
        <f>INDEX('Crosswalk sectors'!$B:$B,MATCH(A4629,'Crosswalk sectors'!$A:$A,0))</f>
        <v>NA</v>
      </c>
      <c r="G4629" s="103">
        <f>INDEX('Crosswalk parts'!$B:$B,MATCH($B4629,'Crosswalk parts'!$A:$A,0))</f>
        <v>0</v>
      </c>
    </row>
    <row r="4630" spans="1:7" x14ac:dyDescent="0.25">
      <c r="A4630" s="101" t="s">
        <v>999</v>
      </c>
      <c r="B4630" s="101" t="s">
        <v>955</v>
      </c>
      <c r="C4630" s="101" t="s">
        <v>848</v>
      </c>
      <c r="D4630" s="101">
        <v>2.0821489775900002</v>
      </c>
      <c r="E4630" s="101" t="s">
        <v>849</v>
      </c>
      <c r="F4630" s="102" t="str">
        <f>INDEX('Crosswalk sectors'!$B:$B,MATCH(A4630,'Crosswalk sectors'!$A:$A,0))</f>
        <v>NA</v>
      </c>
      <c r="G4630" s="103">
        <f>INDEX('Crosswalk parts'!$B:$B,MATCH($B4630,'Crosswalk parts'!$A:$A,0))</f>
        <v>0</v>
      </c>
    </row>
    <row r="4631" spans="1:7" x14ac:dyDescent="0.25">
      <c r="A4631" s="101" t="s">
        <v>999</v>
      </c>
      <c r="B4631" s="101" t="s">
        <v>956</v>
      </c>
      <c r="C4631" s="101" t="s">
        <v>848</v>
      </c>
      <c r="D4631" s="101">
        <v>2.07660507715</v>
      </c>
      <c r="E4631" s="101" t="s">
        <v>849</v>
      </c>
      <c r="F4631" s="102" t="str">
        <f>INDEX('Crosswalk sectors'!$B:$B,MATCH(A4631,'Crosswalk sectors'!$A:$A,0))</f>
        <v>NA</v>
      </c>
      <c r="G4631" s="103">
        <f>INDEX('Crosswalk parts'!$B:$B,MATCH($B4631,'Crosswalk parts'!$A:$A,0))</f>
        <v>0</v>
      </c>
    </row>
    <row r="4632" spans="1:7" x14ac:dyDescent="0.25">
      <c r="A4632" s="101" t="s">
        <v>999</v>
      </c>
      <c r="B4632" s="101" t="s">
        <v>1081</v>
      </c>
      <c r="C4632" s="101" t="s">
        <v>848</v>
      </c>
      <c r="D4632" s="101">
        <v>2.0697057882258232</v>
      </c>
      <c r="E4632" s="101" t="s">
        <v>849</v>
      </c>
      <c r="F4632" s="102" t="str">
        <f>INDEX('Crosswalk sectors'!$B:$B,MATCH(A4632,'Crosswalk sectors'!$A:$A,0))</f>
        <v>NA</v>
      </c>
      <c r="G4632" s="103">
        <f>INDEX('Crosswalk parts'!$B:$B,MATCH($B4632,'Crosswalk parts'!$A:$A,0))</f>
        <v>0</v>
      </c>
    </row>
    <row r="4633" spans="1:7" x14ac:dyDescent="0.25">
      <c r="A4633" s="101" t="s">
        <v>911</v>
      </c>
      <c r="B4633" s="101" t="s">
        <v>955</v>
      </c>
      <c r="C4633" s="101" t="s">
        <v>848</v>
      </c>
      <c r="D4633" s="101">
        <v>2.0656613697117119</v>
      </c>
      <c r="E4633" s="101" t="s">
        <v>849</v>
      </c>
      <c r="F4633" s="102" t="str">
        <f>INDEX('Crosswalk sectors'!$B:$B,MATCH(A4633,'Crosswalk sectors'!$A:$A,0))</f>
        <v>NA</v>
      </c>
      <c r="G4633" s="103">
        <f>INDEX('Crosswalk parts'!$B:$B,MATCH($B4633,'Crosswalk parts'!$A:$A,0))</f>
        <v>0</v>
      </c>
    </row>
    <row r="4634" spans="1:7" x14ac:dyDescent="0.25">
      <c r="A4634" s="101" t="s">
        <v>999</v>
      </c>
      <c r="B4634" s="101" t="s">
        <v>958</v>
      </c>
      <c r="C4634" s="101" t="s">
        <v>848</v>
      </c>
      <c r="D4634" s="101">
        <v>2.0476839031699998</v>
      </c>
      <c r="E4634" s="101" t="s">
        <v>849</v>
      </c>
      <c r="F4634" s="102" t="str">
        <f>INDEX('Crosswalk sectors'!$B:$B,MATCH(A4634,'Crosswalk sectors'!$A:$A,0))</f>
        <v>NA</v>
      </c>
      <c r="G4634" s="103">
        <f>INDEX('Crosswalk parts'!$B:$B,MATCH($B4634,'Crosswalk parts'!$A:$A,0))</f>
        <v>0</v>
      </c>
    </row>
    <row r="4635" spans="1:7" x14ac:dyDescent="0.25">
      <c r="A4635" s="101" t="s">
        <v>926</v>
      </c>
      <c r="B4635" s="101" t="s">
        <v>1121</v>
      </c>
      <c r="C4635" s="101" t="s">
        <v>848</v>
      </c>
      <c r="D4635" s="101">
        <v>2.03912</v>
      </c>
      <c r="E4635" s="101" t="s">
        <v>849</v>
      </c>
      <c r="F4635" s="102" t="str">
        <f>INDEX('Crosswalk sectors'!$B:$B,MATCH(A4635,'Crosswalk sectors'!$A:$A,0))</f>
        <v>NA</v>
      </c>
      <c r="G4635" s="103">
        <f>INDEX('Crosswalk parts'!$B:$B,MATCH($B4635,'Crosswalk parts'!$A:$A,0))</f>
        <v>0</v>
      </c>
    </row>
    <row r="4636" spans="1:7" x14ac:dyDescent="0.25">
      <c r="A4636" s="101" t="s">
        <v>925</v>
      </c>
      <c r="B4636" s="101" t="s">
        <v>892</v>
      </c>
      <c r="C4636" s="101" t="s">
        <v>848</v>
      </c>
      <c r="D4636" s="101">
        <v>2.0063010000000001</v>
      </c>
      <c r="E4636" s="101" t="s">
        <v>849</v>
      </c>
      <c r="F4636" s="102" t="str">
        <f>INDEX('Crosswalk sectors'!$B:$B,MATCH(A4636,'Crosswalk sectors'!$A:$A,0))</f>
        <v>refined petroleum and coke 19</v>
      </c>
      <c r="G4636" s="103">
        <f>INDEX('Crosswalk parts'!$B:$B,MATCH($B4636,'Crosswalk parts'!$A:$A,0))</f>
        <v>0</v>
      </c>
    </row>
    <row r="4637" spans="1:7" x14ac:dyDescent="0.25">
      <c r="A4637" s="101" t="s">
        <v>889</v>
      </c>
      <c r="B4637" s="101" t="s">
        <v>968</v>
      </c>
      <c r="C4637" s="101" t="s">
        <v>848</v>
      </c>
      <c r="D4637" s="101">
        <v>2.0050800390000001</v>
      </c>
      <c r="E4637" s="101" t="s">
        <v>849</v>
      </c>
      <c r="F4637" s="102" t="str">
        <f>INDEX('Crosswalk sectors'!$B:$B,MATCH(A4637,'Crosswalk sectors'!$A:$A,0))</f>
        <v>water and waste 36T39</v>
      </c>
      <c r="G4637" s="103">
        <f>INDEX('Crosswalk parts'!$B:$B,MATCH($B4637,'Crosswalk parts'!$A:$A,0))</f>
        <v>0</v>
      </c>
    </row>
    <row r="4638" spans="1:7" x14ac:dyDescent="0.25">
      <c r="A4638" s="101" t="s">
        <v>916</v>
      </c>
      <c r="B4638" s="101" t="s">
        <v>1099</v>
      </c>
      <c r="C4638" s="101" t="s">
        <v>848</v>
      </c>
      <c r="D4638" s="110">
        <v>2</v>
      </c>
      <c r="E4638" s="101" t="s">
        <v>849</v>
      </c>
      <c r="F4638" s="102" t="str">
        <f>INDEX('Crosswalk sectors'!$B:$B,MATCH(A4638,'Crosswalk sectors'!$A:$A,0))</f>
        <v>energy pipelines and gas processing 352T353</v>
      </c>
      <c r="G4638" s="103">
        <f>INDEX('Crosswalk parts'!$B:$B,MATCH($B4638,'Crosswalk parts'!$A:$A,0))</f>
        <v>0</v>
      </c>
    </row>
    <row r="4639" spans="1:7" x14ac:dyDescent="0.25">
      <c r="A4639" s="101" t="s">
        <v>937</v>
      </c>
      <c r="B4639" s="101" t="s">
        <v>1100</v>
      </c>
      <c r="C4639" s="101" t="s">
        <v>848</v>
      </c>
      <c r="D4639" s="110">
        <v>2</v>
      </c>
      <c r="E4639" s="101" t="s">
        <v>849</v>
      </c>
      <c r="F4639" s="102" t="str">
        <f>INDEX('Crosswalk sectors'!$B:$B,MATCH(A4639,'Crosswalk sectors'!$A:$A,0))</f>
        <v>cement and other nonmetallic minerals 239</v>
      </c>
      <c r="G4639" s="103">
        <f>INDEX('Crosswalk parts'!$B:$B,MATCH($B4639,'Crosswalk parts'!$A:$A,0))</f>
        <v>0</v>
      </c>
    </row>
    <row r="4640" spans="1:7" x14ac:dyDescent="0.25">
      <c r="A4640" s="101" t="s">
        <v>902</v>
      </c>
      <c r="B4640" s="101" t="s">
        <v>1036</v>
      </c>
      <c r="C4640" s="101" t="s">
        <v>848</v>
      </c>
      <c r="D4640" s="110">
        <v>2</v>
      </c>
      <c r="E4640" s="101" t="s">
        <v>849</v>
      </c>
      <c r="F4640" s="102" t="str">
        <f>INDEX('Crosswalk sectors'!$B:$B,MATCH(A4640,'Crosswalk sectors'!$A:$A,0))</f>
        <v>NA</v>
      </c>
      <c r="G4640" s="103">
        <f>INDEX('Crosswalk parts'!$B:$B,MATCH($B4640,'Crosswalk parts'!$A:$A,0))</f>
        <v>0</v>
      </c>
    </row>
    <row r="4641" spans="1:7" x14ac:dyDescent="0.25">
      <c r="A4641" s="101" t="s">
        <v>949</v>
      </c>
      <c r="B4641" s="101" t="s">
        <v>1072</v>
      </c>
      <c r="C4641" s="101" t="s">
        <v>848</v>
      </c>
      <c r="D4641" s="110">
        <v>2</v>
      </c>
      <c r="E4641" s="101" t="s">
        <v>849</v>
      </c>
      <c r="F4641" s="102" t="str">
        <f>INDEX('Crosswalk sectors'!$B:$B,MATCH(A4641,'Crosswalk sectors'!$A:$A,0))</f>
        <v>iron and steel 241</v>
      </c>
      <c r="G4641" s="103">
        <f>INDEX('Crosswalk parts'!$B:$B,MATCH($B4641,'Crosswalk parts'!$A:$A,0))</f>
        <v>0</v>
      </c>
    </row>
    <row r="4642" spans="1:7" x14ac:dyDescent="0.25">
      <c r="A4642" s="101" t="s">
        <v>985</v>
      </c>
      <c r="B4642" s="101" t="s">
        <v>873</v>
      </c>
      <c r="C4642" s="101" t="s">
        <v>848</v>
      </c>
      <c r="D4642" s="110">
        <v>2</v>
      </c>
      <c r="E4642" s="101" t="s">
        <v>849</v>
      </c>
      <c r="F4642" s="102" t="str">
        <f>INDEX('Crosswalk sectors'!$B:$B,MATCH(A4642,'Crosswalk sectors'!$A:$A,0))</f>
        <v>NA</v>
      </c>
      <c r="G4642" s="103">
        <f>INDEX('Crosswalk parts'!$B:$B,MATCH($B4642,'Crosswalk parts'!$A:$A,0))</f>
        <v>0</v>
      </c>
    </row>
    <row r="4643" spans="1:7" x14ac:dyDescent="0.25">
      <c r="A4643" s="101" t="s">
        <v>937</v>
      </c>
      <c r="B4643" s="101" t="s">
        <v>1066</v>
      </c>
      <c r="C4643" s="101" t="s">
        <v>848</v>
      </c>
      <c r="D4643" s="110">
        <v>2</v>
      </c>
      <c r="E4643" s="101" t="s">
        <v>849</v>
      </c>
      <c r="F4643" s="102" t="str">
        <f>INDEX('Crosswalk sectors'!$B:$B,MATCH(A4643,'Crosswalk sectors'!$A:$A,0))</f>
        <v>cement and other nonmetallic minerals 239</v>
      </c>
      <c r="G4643" s="103">
        <f>INDEX('Crosswalk parts'!$B:$B,MATCH($B4643,'Crosswalk parts'!$A:$A,0))</f>
        <v>0</v>
      </c>
    </row>
    <row r="4644" spans="1:7" x14ac:dyDescent="0.25">
      <c r="A4644" s="101" t="s">
        <v>937</v>
      </c>
      <c r="B4644" s="101" t="s">
        <v>1041</v>
      </c>
      <c r="C4644" s="101" t="s">
        <v>848</v>
      </c>
      <c r="D4644" s="110">
        <v>2</v>
      </c>
      <c r="E4644" s="101" t="s">
        <v>849</v>
      </c>
      <c r="F4644" s="102" t="str">
        <f>INDEX('Crosswalk sectors'!$B:$B,MATCH(A4644,'Crosswalk sectors'!$A:$A,0))</f>
        <v>cement and other nonmetallic minerals 239</v>
      </c>
      <c r="G4644" s="103">
        <f>INDEX('Crosswalk parts'!$B:$B,MATCH($B4644,'Crosswalk parts'!$A:$A,0))</f>
        <v>0</v>
      </c>
    </row>
    <row r="4645" spans="1:7" x14ac:dyDescent="0.25">
      <c r="A4645" s="101" t="s">
        <v>937</v>
      </c>
      <c r="B4645" s="101" t="s">
        <v>1125</v>
      </c>
      <c r="C4645" s="101" t="s">
        <v>848</v>
      </c>
      <c r="D4645" s="110">
        <v>2</v>
      </c>
      <c r="E4645" s="101" t="s">
        <v>849</v>
      </c>
      <c r="F4645" s="102" t="str">
        <f>INDEX('Crosswalk sectors'!$B:$B,MATCH(A4645,'Crosswalk sectors'!$A:$A,0))</f>
        <v>cement and other nonmetallic minerals 239</v>
      </c>
      <c r="G4645" s="103">
        <f>INDEX('Crosswalk parts'!$B:$B,MATCH($B4645,'Crosswalk parts'!$A:$A,0))</f>
        <v>0</v>
      </c>
    </row>
    <row r="4646" spans="1:7" x14ac:dyDescent="0.25">
      <c r="A4646" s="101" t="s">
        <v>937</v>
      </c>
      <c r="B4646" s="101" t="s">
        <v>1071</v>
      </c>
      <c r="C4646" s="101" t="s">
        <v>848</v>
      </c>
      <c r="D4646" s="110">
        <v>2</v>
      </c>
      <c r="E4646" s="101" t="s">
        <v>849</v>
      </c>
      <c r="F4646" s="102" t="str">
        <f>INDEX('Crosswalk sectors'!$B:$B,MATCH(A4646,'Crosswalk sectors'!$A:$A,0))</f>
        <v>cement and other nonmetallic minerals 239</v>
      </c>
      <c r="G4646" s="103">
        <f>INDEX('Crosswalk parts'!$B:$B,MATCH($B4646,'Crosswalk parts'!$A:$A,0))</f>
        <v>0</v>
      </c>
    </row>
    <row r="4647" spans="1:7" x14ac:dyDescent="0.25">
      <c r="A4647" s="101" t="s">
        <v>876</v>
      </c>
      <c r="B4647" s="101" t="s">
        <v>1006</v>
      </c>
      <c r="C4647" s="101" t="s">
        <v>848</v>
      </c>
      <c r="D4647" s="110">
        <v>2</v>
      </c>
      <c r="E4647" s="101" t="s">
        <v>849</v>
      </c>
      <c r="F4647" s="102" t="str">
        <f>INDEX('Crosswalk sectors'!$B:$B,MATCH(A4647,'Crosswalk sectors'!$A:$A,0))</f>
        <v>NA</v>
      </c>
      <c r="G4647" s="103">
        <f>INDEX('Crosswalk parts'!$B:$B,MATCH($B4647,'Crosswalk parts'!$A:$A,0))</f>
        <v>0</v>
      </c>
    </row>
    <row r="4648" spans="1:7" x14ac:dyDescent="0.25">
      <c r="A4648" s="101" t="s">
        <v>999</v>
      </c>
      <c r="B4648" s="101" t="s">
        <v>966</v>
      </c>
      <c r="C4648" s="101" t="s">
        <v>848</v>
      </c>
      <c r="D4648" s="101">
        <v>1.98319748936</v>
      </c>
      <c r="E4648" s="101" t="s">
        <v>849</v>
      </c>
      <c r="F4648" s="102" t="str">
        <f>INDEX('Crosswalk sectors'!$B:$B,MATCH(A4648,'Crosswalk sectors'!$A:$A,0))</f>
        <v>NA</v>
      </c>
      <c r="G4648" s="103">
        <f>INDEX('Crosswalk parts'!$B:$B,MATCH($B4648,'Crosswalk parts'!$A:$A,0))</f>
        <v>0</v>
      </c>
    </row>
    <row r="4649" spans="1:7" x14ac:dyDescent="0.25">
      <c r="A4649" s="101" t="s">
        <v>999</v>
      </c>
      <c r="B4649" s="101" t="s">
        <v>1059</v>
      </c>
      <c r="C4649" s="101" t="s">
        <v>848</v>
      </c>
      <c r="D4649" s="101">
        <v>1.9820778046959999</v>
      </c>
      <c r="E4649" s="101" t="s">
        <v>849</v>
      </c>
      <c r="F4649" s="102" t="str">
        <f>INDEX('Crosswalk sectors'!$B:$B,MATCH(A4649,'Crosswalk sectors'!$A:$A,0))</f>
        <v>NA</v>
      </c>
      <c r="G4649" s="103">
        <f>INDEX('Crosswalk parts'!$B:$B,MATCH($B4649,'Crosswalk parts'!$A:$A,0))</f>
        <v>0</v>
      </c>
    </row>
    <row r="4650" spans="1:7" x14ac:dyDescent="0.25">
      <c r="A4650" s="101" t="s">
        <v>999</v>
      </c>
      <c r="B4650" s="101" t="s">
        <v>983</v>
      </c>
      <c r="C4650" s="101" t="s">
        <v>848</v>
      </c>
      <c r="D4650" s="101">
        <v>1.9811237850379999</v>
      </c>
      <c r="E4650" s="101" t="s">
        <v>849</v>
      </c>
      <c r="F4650" s="102" t="str">
        <f>INDEX('Crosswalk sectors'!$B:$B,MATCH(A4650,'Crosswalk sectors'!$A:$A,0))</f>
        <v>NA</v>
      </c>
      <c r="G4650" s="103">
        <f>INDEX('Crosswalk parts'!$B:$B,MATCH($B4650,'Crosswalk parts'!$A:$A,0))</f>
        <v>0</v>
      </c>
    </row>
    <row r="4651" spans="1:7" x14ac:dyDescent="0.25">
      <c r="A4651" s="101" t="s">
        <v>999</v>
      </c>
      <c r="B4651" s="101" t="s">
        <v>967</v>
      </c>
      <c r="C4651" s="101" t="s">
        <v>848</v>
      </c>
      <c r="D4651" s="101">
        <v>1.98100763409</v>
      </c>
      <c r="E4651" s="101" t="s">
        <v>849</v>
      </c>
      <c r="F4651" s="102" t="str">
        <f>INDEX('Crosswalk sectors'!$B:$B,MATCH(A4651,'Crosswalk sectors'!$A:$A,0))</f>
        <v>NA</v>
      </c>
      <c r="G4651" s="103">
        <f>INDEX('Crosswalk parts'!$B:$B,MATCH($B4651,'Crosswalk parts'!$A:$A,0))</f>
        <v>0</v>
      </c>
    </row>
    <row r="4652" spans="1:7" x14ac:dyDescent="0.25">
      <c r="A4652" s="101" t="s">
        <v>999</v>
      </c>
      <c r="B4652" s="101" t="s">
        <v>973</v>
      </c>
      <c r="C4652" s="101" t="s">
        <v>848</v>
      </c>
      <c r="D4652" s="101">
        <v>1.98071918325</v>
      </c>
      <c r="E4652" s="101" t="s">
        <v>849</v>
      </c>
      <c r="F4652" s="102" t="str">
        <f>INDEX('Crosswalk sectors'!$B:$B,MATCH(A4652,'Crosswalk sectors'!$A:$A,0))</f>
        <v>NA</v>
      </c>
      <c r="G4652" s="103">
        <f>INDEX('Crosswalk parts'!$B:$B,MATCH($B4652,'Crosswalk parts'!$A:$A,0))</f>
        <v>0</v>
      </c>
    </row>
    <row r="4653" spans="1:7" x14ac:dyDescent="0.25">
      <c r="A4653" s="101" t="s">
        <v>999</v>
      </c>
      <c r="B4653" s="101" t="s">
        <v>1105</v>
      </c>
      <c r="C4653" s="101" t="s">
        <v>848</v>
      </c>
      <c r="D4653" s="101">
        <v>1.9807170093799999</v>
      </c>
      <c r="E4653" s="101" t="s">
        <v>849</v>
      </c>
      <c r="F4653" s="102" t="str">
        <f>INDEX('Crosswalk sectors'!$B:$B,MATCH(A4653,'Crosswalk sectors'!$A:$A,0))</f>
        <v>NA</v>
      </c>
      <c r="G4653" s="103">
        <f>INDEX('Crosswalk parts'!$B:$B,MATCH($B4653,'Crosswalk parts'!$A:$A,0))</f>
        <v>0</v>
      </c>
    </row>
    <row r="4654" spans="1:7" x14ac:dyDescent="0.25">
      <c r="A4654" s="101" t="s">
        <v>895</v>
      </c>
      <c r="B4654" s="101" t="s">
        <v>1178</v>
      </c>
      <c r="C4654" s="101" t="s">
        <v>848</v>
      </c>
      <c r="D4654" s="101">
        <v>1.9749954394</v>
      </c>
      <c r="E4654" s="101" t="s">
        <v>849</v>
      </c>
      <c r="F4654" s="102" t="str">
        <f>INDEX('Crosswalk sectors'!$B:$B,MATCH(A4654,'Crosswalk sectors'!$A:$A,0))</f>
        <v>NA</v>
      </c>
      <c r="G4654" s="103">
        <f>INDEX('Crosswalk parts'!$B:$B,MATCH($B4654,'Crosswalk parts'!$A:$A,0))</f>
        <v>0</v>
      </c>
    </row>
    <row r="4655" spans="1:7" x14ac:dyDescent="0.25">
      <c r="A4655" s="101" t="s">
        <v>882</v>
      </c>
      <c r="B4655" s="101" t="s">
        <v>1083</v>
      </c>
      <c r="D4655" s="101">
        <v>1.955097993071</v>
      </c>
      <c r="E4655" s="101" t="s">
        <v>472</v>
      </c>
      <c r="F4655" s="102" t="str">
        <f>INDEX('Crosswalk sectors'!$B:$B,MATCH(A4655,'Crosswalk sectors'!$A:$A,0))</f>
        <v>agriculture and forestry 01T03</v>
      </c>
      <c r="G4655" s="103">
        <f>INDEX('Crosswalk parts'!$B:$B,MATCH($B4655,'Crosswalk parts'!$A:$A,0))</f>
        <v>0</v>
      </c>
    </row>
    <row r="4656" spans="1:7" x14ac:dyDescent="0.25">
      <c r="A4656" s="101" t="s">
        <v>995</v>
      </c>
      <c r="B4656" s="101" t="s">
        <v>997</v>
      </c>
      <c r="C4656" s="101" t="s">
        <v>848</v>
      </c>
      <c r="D4656" s="101">
        <v>1.9541758</v>
      </c>
      <c r="E4656" s="101" t="s">
        <v>849</v>
      </c>
      <c r="F4656" s="102" t="str">
        <f>INDEX('Crosswalk sectors'!$B:$B,MATCH(A4656,'Crosswalk sectors'!$A:$A,0))</f>
        <v>NA</v>
      </c>
      <c r="G4656" s="103">
        <f>INDEX('Crosswalk parts'!$B:$B,MATCH($B4656,'Crosswalk parts'!$A:$A,0))</f>
        <v>0</v>
      </c>
    </row>
    <row r="4657" spans="1:7" x14ac:dyDescent="0.25">
      <c r="A4657" s="101" t="s">
        <v>995</v>
      </c>
      <c r="B4657" s="101" t="s">
        <v>971</v>
      </c>
      <c r="C4657" s="101" t="s">
        <v>848</v>
      </c>
      <c r="D4657" s="101">
        <v>1.9541758</v>
      </c>
      <c r="E4657" s="101" t="s">
        <v>849</v>
      </c>
      <c r="F4657" s="102" t="str">
        <f>INDEX('Crosswalk sectors'!$B:$B,MATCH(A4657,'Crosswalk sectors'!$A:$A,0))</f>
        <v>NA</v>
      </c>
      <c r="G4657" s="103">
        <f>INDEX('Crosswalk parts'!$B:$B,MATCH($B4657,'Crosswalk parts'!$A:$A,0))</f>
        <v>0</v>
      </c>
    </row>
    <row r="4658" spans="1:7" x14ac:dyDescent="0.25">
      <c r="A4658" s="101" t="s">
        <v>925</v>
      </c>
      <c r="B4658" s="101" t="s">
        <v>909</v>
      </c>
      <c r="C4658" s="101" t="s">
        <v>848</v>
      </c>
      <c r="D4658" s="101">
        <v>1.953851</v>
      </c>
      <c r="E4658" s="101" t="s">
        <v>849</v>
      </c>
      <c r="F4658" s="102" t="str">
        <f>INDEX('Crosswalk sectors'!$B:$B,MATCH(A4658,'Crosswalk sectors'!$A:$A,0))</f>
        <v>refined petroleum and coke 19</v>
      </c>
      <c r="G4658" s="103">
        <f>INDEX('Crosswalk parts'!$B:$B,MATCH($B4658,'Crosswalk parts'!$A:$A,0))</f>
        <v>0</v>
      </c>
    </row>
    <row r="4659" spans="1:7" x14ac:dyDescent="0.25">
      <c r="A4659" s="101" t="s">
        <v>926</v>
      </c>
      <c r="B4659" s="101" t="s">
        <v>958</v>
      </c>
      <c r="C4659" s="101" t="s">
        <v>848</v>
      </c>
      <c r="D4659" s="101">
        <v>1.939760953448</v>
      </c>
      <c r="E4659" s="101" t="s">
        <v>849</v>
      </c>
      <c r="F4659" s="102" t="str">
        <f>INDEX('Crosswalk sectors'!$B:$B,MATCH(A4659,'Crosswalk sectors'!$A:$A,0))</f>
        <v>NA</v>
      </c>
      <c r="G4659" s="103">
        <f>INDEX('Crosswalk parts'!$B:$B,MATCH($B4659,'Crosswalk parts'!$A:$A,0))</f>
        <v>0</v>
      </c>
    </row>
    <row r="4660" spans="1:7" x14ac:dyDescent="0.25">
      <c r="A4660" s="101" t="s">
        <v>879</v>
      </c>
      <c r="B4660" s="101" t="s">
        <v>952</v>
      </c>
      <c r="C4660" s="101" t="s">
        <v>953</v>
      </c>
      <c r="D4660" s="101">
        <v>1.9319999999999999</v>
      </c>
      <c r="E4660" s="101" t="s">
        <v>849</v>
      </c>
      <c r="F4660" s="102" t="str">
        <f>INDEX('Crosswalk sectors'!$B:$B,MATCH(A4660,'Crosswalk sectors'!$A:$A,0))</f>
        <v>NA</v>
      </c>
      <c r="G4660" s="103">
        <f>INDEX('Crosswalk parts'!$B:$B,MATCH($B4660,'Crosswalk parts'!$A:$A,0))</f>
        <v>0</v>
      </c>
    </row>
    <row r="4661" spans="1:7" x14ac:dyDescent="0.25">
      <c r="A4661" s="101" t="s">
        <v>889</v>
      </c>
      <c r="B4661" s="101" t="s">
        <v>1176</v>
      </c>
      <c r="C4661" s="101" t="s">
        <v>848</v>
      </c>
      <c r="D4661" s="101">
        <v>1.8987000000000001</v>
      </c>
      <c r="E4661" s="101" t="s">
        <v>849</v>
      </c>
      <c r="F4661" s="102" t="str">
        <f>INDEX('Crosswalk sectors'!$B:$B,MATCH(A4661,'Crosswalk sectors'!$A:$A,0))</f>
        <v>water and waste 36T39</v>
      </c>
      <c r="G4661" s="103">
        <f>INDEX('Crosswalk parts'!$B:$B,MATCH($B4661,'Crosswalk parts'!$A:$A,0))</f>
        <v>0</v>
      </c>
    </row>
    <row r="4662" spans="1:7" x14ac:dyDescent="0.25">
      <c r="A4662" s="101" t="s">
        <v>850</v>
      </c>
      <c r="B4662" s="101" t="s">
        <v>1173</v>
      </c>
      <c r="C4662" s="101" t="s">
        <v>848</v>
      </c>
      <c r="D4662" s="101">
        <v>1.8793999892169999</v>
      </c>
      <c r="E4662" s="101" t="s">
        <v>849</v>
      </c>
      <c r="F4662" s="102" t="str">
        <f>INDEX('Crosswalk sectors'!$B:$B,MATCH(A4662,'Crosswalk sectors'!$A:$A,0))</f>
        <v>other manufacturing 31T33</v>
      </c>
      <c r="G4662" s="103">
        <f>INDEX('Crosswalk parts'!$B:$B,MATCH($B4662,'Crosswalk parts'!$A:$A,0))</f>
        <v>0</v>
      </c>
    </row>
    <row r="4663" spans="1:7" x14ac:dyDescent="0.25">
      <c r="A4663" s="101" t="s">
        <v>932</v>
      </c>
      <c r="B4663" s="101" t="s">
        <v>992</v>
      </c>
      <c r="C4663" s="101" t="s">
        <v>848</v>
      </c>
      <c r="D4663" s="101">
        <v>1.8620230246</v>
      </c>
      <c r="E4663" s="101" t="s">
        <v>849</v>
      </c>
      <c r="F4663" s="102" t="str">
        <f>INDEX('Crosswalk sectors'!$B:$B,MATCH(A4663,'Crosswalk sectors'!$A:$A,0))</f>
        <v>other metals 242</v>
      </c>
      <c r="G4663" s="103">
        <f>INDEX('Crosswalk parts'!$B:$B,MATCH($B4663,'Crosswalk parts'!$A:$A,0))</f>
        <v>0</v>
      </c>
    </row>
    <row r="4664" spans="1:7" x14ac:dyDescent="0.25">
      <c r="A4664" s="101" t="s">
        <v>938</v>
      </c>
      <c r="B4664" s="101" t="s">
        <v>944</v>
      </c>
      <c r="C4664" s="101" t="s">
        <v>848</v>
      </c>
      <c r="D4664" s="101">
        <v>1.846855672604</v>
      </c>
      <c r="E4664" s="101" t="s">
        <v>849</v>
      </c>
      <c r="F4664" s="102" t="str">
        <f>INDEX('Crosswalk sectors'!$B:$B,MATCH(A4664,'Crosswalk sectors'!$A:$A,0))</f>
        <v>NA</v>
      </c>
      <c r="G4664" s="103">
        <f>INDEX('Crosswalk parts'!$B:$B,MATCH($B4664,'Crosswalk parts'!$A:$A,0))</f>
        <v>0</v>
      </c>
    </row>
    <row r="4665" spans="1:7" x14ac:dyDescent="0.25">
      <c r="A4665" s="101" t="s">
        <v>949</v>
      </c>
      <c r="B4665" s="101" t="s">
        <v>927</v>
      </c>
      <c r="C4665" s="101" t="s">
        <v>852</v>
      </c>
      <c r="D4665" s="101">
        <v>1.841</v>
      </c>
      <c r="E4665" s="101" t="s">
        <v>472</v>
      </c>
      <c r="F4665" s="102" t="str">
        <f>INDEX('Crosswalk sectors'!$B:$B,MATCH(A4665,'Crosswalk sectors'!$A:$A,0))</f>
        <v>iron and steel 241</v>
      </c>
      <c r="G4665" s="103" t="str">
        <f>INDEX('Crosswalk parts'!$B:$B,MATCH($B4665,'Crosswalk parts'!$A:$A,0))</f>
        <v>CH4</v>
      </c>
    </row>
    <row r="4666" spans="1:7" x14ac:dyDescent="0.25">
      <c r="A4666" s="101" t="s">
        <v>877</v>
      </c>
      <c r="B4666" s="101" t="s">
        <v>1072</v>
      </c>
      <c r="C4666" s="101" t="s">
        <v>848</v>
      </c>
      <c r="D4666" s="109">
        <v>1.84</v>
      </c>
      <c r="E4666" s="101" t="s">
        <v>849</v>
      </c>
      <c r="F4666" s="102" t="str">
        <f>INDEX('Crosswalk sectors'!$B:$B,MATCH(A4666,'Crosswalk sectors'!$A:$A,0))</f>
        <v>chemicals 20</v>
      </c>
      <c r="G4666" s="103">
        <f>INDEX('Crosswalk parts'!$B:$B,MATCH($B4666,'Crosswalk parts'!$A:$A,0))</f>
        <v>0</v>
      </c>
    </row>
    <row r="4667" spans="1:7" x14ac:dyDescent="0.25">
      <c r="A4667" s="101" t="s">
        <v>962</v>
      </c>
      <c r="B4667" s="101" t="s">
        <v>1064</v>
      </c>
      <c r="C4667" s="101" t="s">
        <v>848</v>
      </c>
      <c r="D4667" s="101">
        <v>1.83766187</v>
      </c>
      <c r="E4667" s="101" t="s">
        <v>849</v>
      </c>
      <c r="F4667" s="102" t="str">
        <f>INDEX('Crosswalk sectors'!$B:$B,MATCH(A4667,'Crosswalk sectors'!$A:$A,0))</f>
        <v>NA</v>
      </c>
      <c r="G4667" s="103">
        <f>INDEX('Crosswalk parts'!$B:$B,MATCH($B4667,'Crosswalk parts'!$A:$A,0))</f>
        <v>0</v>
      </c>
    </row>
    <row r="4668" spans="1:7" x14ac:dyDescent="0.25">
      <c r="A4668" s="101" t="s">
        <v>962</v>
      </c>
      <c r="B4668" s="101" t="s">
        <v>1059</v>
      </c>
      <c r="C4668" s="101" t="s">
        <v>848</v>
      </c>
      <c r="D4668" s="101">
        <v>1.83231393413982</v>
      </c>
      <c r="E4668" s="101" t="s">
        <v>849</v>
      </c>
      <c r="F4668" s="102" t="str">
        <f>INDEX('Crosswalk sectors'!$B:$B,MATCH(A4668,'Crosswalk sectors'!$A:$A,0))</f>
        <v>NA</v>
      </c>
      <c r="G4668" s="103">
        <f>INDEX('Crosswalk parts'!$B:$B,MATCH($B4668,'Crosswalk parts'!$A:$A,0))</f>
        <v>0</v>
      </c>
    </row>
    <row r="4669" spans="1:7" x14ac:dyDescent="0.25">
      <c r="A4669" s="101" t="s">
        <v>949</v>
      </c>
      <c r="B4669" s="101" t="s">
        <v>1147</v>
      </c>
      <c r="C4669" s="101" t="s">
        <v>848</v>
      </c>
      <c r="D4669" s="101">
        <v>1.819</v>
      </c>
      <c r="E4669" s="101" t="s">
        <v>849</v>
      </c>
      <c r="F4669" s="102" t="str">
        <f>INDEX('Crosswalk sectors'!$B:$B,MATCH(A4669,'Crosswalk sectors'!$A:$A,0))</f>
        <v>iron and steel 241</v>
      </c>
      <c r="G4669" s="103">
        <f>INDEX('Crosswalk parts'!$B:$B,MATCH($B4669,'Crosswalk parts'!$A:$A,0))</f>
        <v>0</v>
      </c>
    </row>
    <row r="4670" spans="1:7" x14ac:dyDescent="0.25">
      <c r="A4670" s="101" t="s">
        <v>881</v>
      </c>
      <c r="B4670" s="101" t="s">
        <v>1068</v>
      </c>
      <c r="C4670" s="101" t="s">
        <v>848</v>
      </c>
      <c r="D4670" s="101">
        <v>1.8</v>
      </c>
      <c r="E4670" s="101" t="s">
        <v>849</v>
      </c>
      <c r="F4670" s="102" t="str">
        <f>INDEX('Crosswalk sectors'!$B:$B,MATCH(A4670,'Crosswalk sectors'!$A:$A,0))</f>
        <v>NA</v>
      </c>
      <c r="G4670" s="103">
        <f>INDEX('Crosswalk parts'!$B:$B,MATCH($B4670,'Crosswalk parts'!$A:$A,0))</f>
        <v>0</v>
      </c>
    </row>
    <row r="4671" spans="1:7" x14ac:dyDescent="0.25">
      <c r="A4671" s="101" t="s">
        <v>872</v>
      </c>
      <c r="B4671" s="101" t="s">
        <v>1054</v>
      </c>
      <c r="C4671" s="101" t="s">
        <v>848</v>
      </c>
      <c r="D4671" s="101">
        <v>1.8</v>
      </c>
      <c r="E4671" s="101" t="s">
        <v>849</v>
      </c>
      <c r="F4671" s="102" t="str">
        <f>INDEX('Crosswalk sectors'!$B:$B,MATCH(A4671,'Crosswalk sectors'!$A:$A,0))</f>
        <v>oil and gas extraction 06</v>
      </c>
      <c r="G4671" s="103">
        <f>INDEX('Crosswalk parts'!$B:$B,MATCH($B4671,'Crosswalk parts'!$A:$A,0))</f>
        <v>0</v>
      </c>
    </row>
    <row r="4672" spans="1:7" x14ac:dyDescent="0.25">
      <c r="A4672" s="101" t="s">
        <v>877</v>
      </c>
      <c r="B4672" s="101" t="s">
        <v>1077</v>
      </c>
      <c r="C4672" s="101" t="s">
        <v>848</v>
      </c>
      <c r="D4672" s="101">
        <v>1.8</v>
      </c>
      <c r="E4672" s="101" t="s">
        <v>849</v>
      </c>
      <c r="F4672" s="102" t="str">
        <f>INDEX('Crosswalk sectors'!$B:$B,MATCH(A4672,'Crosswalk sectors'!$A:$A,0))</f>
        <v>chemicals 20</v>
      </c>
      <c r="G4672" s="103">
        <f>INDEX('Crosswalk parts'!$B:$B,MATCH($B4672,'Crosswalk parts'!$A:$A,0))</f>
        <v>0</v>
      </c>
    </row>
    <row r="4673" spans="1:7" x14ac:dyDescent="0.25">
      <c r="A4673" s="101" t="s">
        <v>908</v>
      </c>
      <c r="B4673" s="101" t="s">
        <v>1165</v>
      </c>
      <c r="C4673" s="101" t="s">
        <v>848</v>
      </c>
      <c r="D4673" s="101">
        <v>1.8</v>
      </c>
      <c r="E4673" s="101" t="s">
        <v>849</v>
      </c>
      <c r="F4673" s="102" t="str">
        <f>INDEX('Crosswalk sectors'!$B:$B,MATCH(A4673,'Crosswalk sectors'!$A:$A,0))</f>
        <v>chemicals 20</v>
      </c>
      <c r="G4673" s="103">
        <f>INDEX('Crosswalk parts'!$B:$B,MATCH($B4673,'Crosswalk parts'!$A:$A,0))</f>
        <v>0</v>
      </c>
    </row>
    <row r="4674" spans="1:7" x14ac:dyDescent="0.25">
      <c r="A4674" s="101" t="s">
        <v>883</v>
      </c>
      <c r="B4674" s="101" t="s">
        <v>1020</v>
      </c>
      <c r="C4674" s="101" t="s">
        <v>848</v>
      </c>
      <c r="D4674" s="101">
        <v>1.7731717</v>
      </c>
      <c r="E4674" s="101" t="s">
        <v>849</v>
      </c>
      <c r="F4674" s="102" t="str">
        <f>INDEX('Crosswalk sectors'!$B:$B,MATCH(A4674,'Crosswalk sectors'!$A:$A,0))</f>
        <v>chemicals 20</v>
      </c>
      <c r="G4674" s="103">
        <f>INDEX('Crosswalk parts'!$B:$B,MATCH($B4674,'Crosswalk parts'!$A:$A,0))</f>
        <v>0</v>
      </c>
    </row>
    <row r="4675" spans="1:7" x14ac:dyDescent="0.25">
      <c r="A4675" s="101" t="s">
        <v>895</v>
      </c>
      <c r="B4675" s="101" t="s">
        <v>1179</v>
      </c>
      <c r="C4675" s="101" t="s">
        <v>848</v>
      </c>
      <c r="D4675" s="101">
        <v>1.7717647999999999</v>
      </c>
      <c r="E4675" s="101" t="s">
        <v>849</v>
      </c>
      <c r="F4675" s="102" t="str">
        <f>INDEX('Crosswalk sectors'!$B:$B,MATCH(A4675,'Crosswalk sectors'!$A:$A,0))</f>
        <v>NA</v>
      </c>
      <c r="G4675" s="103">
        <f>INDEX('Crosswalk parts'!$B:$B,MATCH($B4675,'Crosswalk parts'!$A:$A,0))</f>
        <v>0</v>
      </c>
    </row>
    <row r="4676" spans="1:7" x14ac:dyDescent="0.25">
      <c r="A4676" s="101" t="s">
        <v>925</v>
      </c>
      <c r="B4676" s="101" t="s">
        <v>1027</v>
      </c>
      <c r="C4676" s="101" t="s">
        <v>848</v>
      </c>
      <c r="D4676" s="101">
        <v>1.77138</v>
      </c>
      <c r="E4676" s="101" t="s">
        <v>849</v>
      </c>
      <c r="F4676" s="102" t="str">
        <f>INDEX('Crosswalk sectors'!$B:$B,MATCH(A4676,'Crosswalk sectors'!$A:$A,0))</f>
        <v>refined petroleum and coke 19</v>
      </c>
      <c r="G4676" s="103">
        <f>INDEX('Crosswalk parts'!$B:$B,MATCH($B4676,'Crosswalk parts'!$A:$A,0))</f>
        <v>0</v>
      </c>
    </row>
    <row r="4677" spans="1:7" x14ac:dyDescent="0.25">
      <c r="A4677" s="101" t="s">
        <v>911</v>
      </c>
      <c r="B4677" s="101" t="s">
        <v>973</v>
      </c>
      <c r="C4677" s="101" t="s">
        <v>848</v>
      </c>
      <c r="D4677" s="101">
        <v>1.7674776129109999</v>
      </c>
      <c r="E4677" s="101" t="s">
        <v>849</v>
      </c>
      <c r="F4677" s="102" t="str">
        <f>INDEX('Crosswalk sectors'!$B:$B,MATCH(A4677,'Crosswalk sectors'!$A:$A,0))</f>
        <v>NA</v>
      </c>
      <c r="G4677" s="103">
        <f>INDEX('Crosswalk parts'!$B:$B,MATCH($B4677,'Crosswalk parts'!$A:$A,0))</f>
        <v>0</v>
      </c>
    </row>
    <row r="4678" spans="1:7" x14ac:dyDescent="0.25">
      <c r="A4678" s="101" t="s">
        <v>979</v>
      </c>
      <c r="B4678" s="101" t="s">
        <v>1062</v>
      </c>
      <c r="D4678" s="101">
        <v>1.7661265875043428</v>
      </c>
      <c r="E4678" s="101" t="s">
        <v>472</v>
      </c>
      <c r="F4678" s="102" t="str">
        <f>INDEX('Crosswalk sectors'!$B:$B,MATCH(A4678,'Crosswalk sectors'!$A:$A,0))</f>
        <v>NA</v>
      </c>
      <c r="G4678" s="103">
        <f>INDEX('Crosswalk parts'!$B:$B,MATCH($B4678,'Crosswalk parts'!$A:$A,0))</f>
        <v>0</v>
      </c>
    </row>
    <row r="4679" spans="1:7" x14ac:dyDescent="0.25">
      <c r="A4679" s="101" t="s">
        <v>999</v>
      </c>
      <c r="B4679" s="101" t="s">
        <v>1060</v>
      </c>
      <c r="C4679" s="101" t="s">
        <v>848</v>
      </c>
      <c r="D4679" s="101">
        <v>1.739504613</v>
      </c>
      <c r="E4679" s="101" t="s">
        <v>849</v>
      </c>
      <c r="F4679" s="102" t="str">
        <f>INDEX('Crosswalk sectors'!$B:$B,MATCH(A4679,'Crosswalk sectors'!$A:$A,0))</f>
        <v>NA</v>
      </c>
      <c r="G4679" s="103">
        <f>INDEX('Crosswalk parts'!$B:$B,MATCH($B4679,'Crosswalk parts'!$A:$A,0))</f>
        <v>0</v>
      </c>
    </row>
    <row r="4680" spans="1:7" x14ac:dyDescent="0.25">
      <c r="A4680" s="101" t="s">
        <v>914</v>
      </c>
      <c r="B4680" s="101" t="s">
        <v>956</v>
      </c>
      <c r="C4680" s="101" t="s">
        <v>848</v>
      </c>
      <c r="D4680" s="101">
        <v>1.7375000788999999</v>
      </c>
      <c r="E4680" s="101" t="s">
        <v>849</v>
      </c>
      <c r="F4680" s="102" t="str">
        <f>INDEX('Crosswalk sectors'!$B:$B,MATCH(A4680,'Crosswalk sectors'!$A:$A,0))</f>
        <v>NA</v>
      </c>
      <c r="G4680" s="103">
        <f>INDEX('Crosswalk parts'!$B:$B,MATCH($B4680,'Crosswalk parts'!$A:$A,0))</f>
        <v>0</v>
      </c>
    </row>
    <row r="4681" spans="1:7" x14ac:dyDescent="0.25">
      <c r="A4681" s="101" t="s">
        <v>932</v>
      </c>
      <c r="B4681" s="101" t="s">
        <v>955</v>
      </c>
      <c r="C4681" s="101" t="s">
        <v>848</v>
      </c>
      <c r="D4681" s="101">
        <v>1.7229805305570001</v>
      </c>
      <c r="E4681" s="101" t="s">
        <v>849</v>
      </c>
      <c r="F4681" s="102" t="str">
        <f>INDEX('Crosswalk sectors'!$B:$B,MATCH(A4681,'Crosswalk sectors'!$A:$A,0))</f>
        <v>other metals 242</v>
      </c>
      <c r="G4681" s="103">
        <f>INDEX('Crosswalk parts'!$B:$B,MATCH($B4681,'Crosswalk parts'!$A:$A,0))</f>
        <v>0</v>
      </c>
    </row>
    <row r="4682" spans="1:7" x14ac:dyDescent="0.25">
      <c r="A4682" s="101" t="s">
        <v>994</v>
      </c>
      <c r="B4682" s="101" t="s">
        <v>1012</v>
      </c>
      <c r="C4682" s="101" t="s">
        <v>848</v>
      </c>
      <c r="D4682" s="101">
        <v>1.7225999999999999</v>
      </c>
      <c r="E4682" s="101" t="s">
        <v>849</v>
      </c>
      <c r="F4682" s="102" t="str">
        <f>INDEX('Crosswalk sectors'!$B:$B,MATCH(A4682,'Crosswalk sectors'!$A:$A,0))</f>
        <v>NA</v>
      </c>
      <c r="G4682" s="103">
        <f>INDEX('Crosswalk parts'!$B:$B,MATCH($B4682,'Crosswalk parts'!$A:$A,0))</f>
        <v>0</v>
      </c>
    </row>
    <row r="4683" spans="1:7" x14ac:dyDescent="0.25">
      <c r="A4683" s="101" t="s">
        <v>872</v>
      </c>
      <c r="B4683" s="101" t="s">
        <v>1029</v>
      </c>
      <c r="C4683" s="101" t="s">
        <v>848</v>
      </c>
      <c r="D4683" s="101">
        <v>1.7211000000000001</v>
      </c>
      <c r="E4683" s="101" t="s">
        <v>849</v>
      </c>
      <c r="F4683" s="102" t="str">
        <f>INDEX('Crosswalk sectors'!$B:$B,MATCH(A4683,'Crosswalk sectors'!$A:$A,0))</f>
        <v>oil and gas extraction 06</v>
      </c>
      <c r="G4683" s="103">
        <f>INDEX('Crosswalk parts'!$B:$B,MATCH($B4683,'Crosswalk parts'!$A:$A,0))</f>
        <v>0</v>
      </c>
    </row>
    <row r="4684" spans="1:7" x14ac:dyDescent="0.25">
      <c r="A4684" s="101" t="s">
        <v>932</v>
      </c>
      <c r="B4684" s="101" t="s">
        <v>1005</v>
      </c>
      <c r="C4684" s="101" t="s">
        <v>848</v>
      </c>
      <c r="D4684" s="101">
        <v>1.7138758546970001</v>
      </c>
      <c r="E4684" s="101" t="s">
        <v>849</v>
      </c>
      <c r="F4684" s="102" t="str">
        <f>INDEX('Crosswalk sectors'!$B:$B,MATCH(A4684,'Crosswalk sectors'!$A:$A,0))</f>
        <v>other metals 242</v>
      </c>
      <c r="G4684" s="103">
        <f>INDEX('Crosswalk parts'!$B:$B,MATCH($B4684,'Crosswalk parts'!$A:$A,0))</f>
        <v>0</v>
      </c>
    </row>
    <row r="4685" spans="1:7" x14ac:dyDescent="0.25">
      <c r="A4685" s="101" t="s">
        <v>937</v>
      </c>
      <c r="B4685" s="101" t="s">
        <v>955</v>
      </c>
      <c r="C4685" s="101" t="s">
        <v>848</v>
      </c>
      <c r="D4685" s="101">
        <v>1.71283001008</v>
      </c>
      <c r="E4685" s="101" t="s">
        <v>849</v>
      </c>
      <c r="F4685" s="102" t="str">
        <f>INDEX('Crosswalk sectors'!$B:$B,MATCH(A4685,'Crosswalk sectors'!$A:$A,0))</f>
        <v>cement and other nonmetallic minerals 239</v>
      </c>
      <c r="G4685" s="103">
        <f>INDEX('Crosswalk parts'!$B:$B,MATCH($B4685,'Crosswalk parts'!$A:$A,0))</f>
        <v>0</v>
      </c>
    </row>
    <row r="4686" spans="1:7" x14ac:dyDescent="0.25">
      <c r="A4686" s="101" t="s">
        <v>875</v>
      </c>
      <c r="B4686" s="101" t="s">
        <v>1058</v>
      </c>
      <c r="C4686" s="101" t="s">
        <v>848</v>
      </c>
      <c r="D4686" s="101">
        <v>1.691601110878912</v>
      </c>
      <c r="E4686" s="101" t="s">
        <v>849</v>
      </c>
      <c r="F4686" s="102" t="str">
        <f>INDEX('Crosswalk sectors'!$B:$B,MATCH(A4686,'Crosswalk sectors'!$A:$A,0))</f>
        <v>NA</v>
      </c>
      <c r="G4686" s="103">
        <f>INDEX('Crosswalk parts'!$B:$B,MATCH($B4686,'Crosswalk parts'!$A:$A,0))</f>
        <v>0</v>
      </c>
    </row>
    <row r="4687" spans="1:7" x14ac:dyDescent="0.25">
      <c r="A4687" s="101" t="s">
        <v>962</v>
      </c>
      <c r="B4687" s="101" t="s">
        <v>897</v>
      </c>
      <c r="C4687" s="101" t="s">
        <v>848</v>
      </c>
      <c r="D4687" s="109">
        <v>1.69</v>
      </c>
      <c r="E4687" s="101" t="s">
        <v>849</v>
      </c>
      <c r="F4687" s="102" t="str">
        <f>INDEX('Crosswalk sectors'!$B:$B,MATCH(A4687,'Crosswalk sectors'!$A:$A,0))</f>
        <v>NA</v>
      </c>
      <c r="G4687" s="103">
        <f>INDEX('Crosswalk parts'!$B:$B,MATCH($B4687,'Crosswalk parts'!$A:$A,0))</f>
        <v>0</v>
      </c>
    </row>
    <row r="4688" spans="1:7" x14ac:dyDescent="0.25">
      <c r="A4688" s="101" t="s">
        <v>883</v>
      </c>
      <c r="B4688" s="101" t="s">
        <v>1095</v>
      </c>
      <c r="C4688" s="101" t="s">
        <v>848</v>
      </c>
      <c r="D4688" s="109">
        <v>1.69</v>
      </c>
      <c r="E4688" s="101" t="s">
        <v>849</v>
      </c>
      <c r="F4688" s="102" t="str">
        <f>INDEX('Crosswalk sectors'!$B:$B,MATCH(A4688,'Crosswalk sectors'!$A:$A,0))</f>
        <v>chemicals 20</v>
      </c>
      <c r="G4688" s="103">
        <f>INDEX('Crosswalk parts'!$B:$B,MATCH($B4688,'Crosswalk parts'!$A:$A,0))</f>
        <v>0</v>
      </c>
    </row>
    <row r="4689" spans="1:7" x14ac:dyDescent="0.25">
      <c r="A4689" s="101" t="s">
        <v>994</v>
      </c>
      <c r="B4689" s="101" t="s">
        <v>906</v>
      </c>
      <c r="C4689" s="101" t="s">
        <v>848</v>
      </c>
      <c r="D4689" s="101">
        <v>1.6823097570000001</v>
      </c>
      <c r="E4689" s="101" t="s">
        <v>849</v>
      </c>
      <c r="F4689" s="102" t="str">
        <f>INDEX('Crosswalk sectors'!$B:$B,MATCH(A4689,'Crosswalk sectors'!$A:$A,0))</f>
        <v>NA</v>
      </c>
      <c r="G4689" s="103">
        <f>INDEX('Crosswalk parts'!$B:$B,MATCH($B4689,'Crosswalk parts'!$A:$A,0))</f>
        <v>0</v>
      </c>
    </row>
    <row r="4690" spans="1:7" x14ac:dyDescent="0.25">
      <c r="A4690" s="101" t="s">
        <v>860</v>
      </c>
      <c r="B4690" s="101" t="s">
        <v>964</v>
      </c>
      <c r="D4690" s="101">
        <v>1.6770092609880001</v>
      </c>
      <c r="E4690" s="101" t="s">
        <v>472</v>
      </c>
      <c r="F4690" s="102" t="str">
        <f>INDEX('Crosswalk sectors'!$B:$B,MATCH(A4690,'Crosswalk sectors'!$A:$A,0))</f>
        <v>NA</v>
      </c>
      <c r="G4690" s="103" t="str">
        <f>INDEX('Crosswalk parts'!$B:$B,MATCH($B4690,'Crosswalk parts'!$A:$A,0))</f>
        <v>OC</v>
      </c>
    </row>
    <row r="4691" spans="1:7" x14ac:dyDescent="0.25">
      <c r="A4691" s="101" t="s">
        <v>914</v>
      </c>
      <c r="B4691" s="101" t="s">
        <v>966</v>
      </c>
      <c r="C4691" s="101" t="s">
        <v>848</v>
      </c>
      <c r="D4691" s="101">
        <v>1.6626042095039999</v>
      </c>
      <c r="E4691" s="101" t="s">
        <v>849</v>
      </c>
      <c r="F4691" s="102" t="str">
        <f>INDEX('Crosswalk sectors'!$B:$B,MATCH(A4691,'Crosswalk sectors'!$A:$A,0))</f>
        <v>NA</v>
      </c>
      <c r="G4691" s="103">
        <f>INDEX('Crosswalk parts'!$B:$B,MATCH($B4691,'Crosswalk parts'!$A:$A,0))</f>
        <v>0</v>
      </c>
    </row>
    <row r="4692" spans="1:7" x14ac:dyDescent="0.25">
      <c r="A4692" s="101" t="s">
        <v>999</v>
      </c>
      <c r="B4692" s="101" t="s">
        <v>1040</v>
      </c>
      <c r="C4692" s="101" t="s">
        <v>848</v>
      </c>
      <c r="D4692" s="101">
        <v>1.6621493000000001</v>
      </c>
      <c r="E4692" s="101" t="s">
        <v>849</v>
      </c>
      <c r="F4692" s="102" t="str">
        <f>INDEX('Crosswalk sectors'!$B:$B,MATCH(A4692,'Crosswalk sectors'!$A:$A,0))</f>
        <v>NA</v>
      </c>
      <c r="G4692" s="103">
        <f>INDEX('Crosswalk parts'!$B:$B,MATCH($B4692,'Crosswalk parts'!$A:$A,0))</f>
        <v>0</v>
      </c>
    </row>
    <row r="4693" spans="1:7" x14ac:dyDescent="0.25">
      <c r="A4693" s="101" t="s">
        <v>949</v>
      </c>
      <c r="B4693" s="101" t="s">
        <v>1176</v>
      </c>
      <c r="C4693" s="101" t="s">
        <v>848</v>
      </c>
      <c r="D4693" s="101">
        <v>1.641</v>
      </c>
      <c r="E4693" s="101" t="s">
        <v>849</v>
      </c>
      <c r="F4693" s="102" t="str">
        <f>INDEX('Crosswalk sectors'!$B:$B,MATCH(A4693,'Crosswalk sectors'!$A:$A,0))</f>
        <v>iron and steel 241</v>
      </c>
      <c r="G4693" s="103">
        <f>INDEX('Crosswalk parts'!$B:$B,MATCH($B4693,'Crosswalk parts'!$A:$A,0))</f>
        <v>0</v>
      </c>
    </row>
    <row r="4694" spans="1:7" x14ac:dyDescent="0.25">
      <c r="A4694" s="101" t="s">
        <v>883</v>
      </c>
      <c r="B4694" s="101" t="s">
        <v>1107</v>
      </c>
      <c r="C4694" s="101" t="s">
        <v>848</v>
      </c>
      <c r="D4694" s="101">
        <v>1.6383799999999999</v>
      </c>
      <c r="E4694" s="101" t="s">
        <v>849</v>
      </c>
      <c r="F4694" s="102" t="str">
        <f>INDEX('Crosswalk sectors'!$B:$B,MATCH(A4694,'Crosswalk sectors'!$A:$A,0))</f>
        <v>chemicals 20</v>
      </c>
      <c r="G4694" s="103">
        <f>INDEX('Crosswalk parts'!$B:$B,MATCH($B4694,'Crosswalk parts'!$A:$A,0))</f>
        <v>0</v>
      </c>
    </row>
    <row r="4695" spans="1:7" x14ac:dyDescent="0.25">
      <c r="A4695" s="101" t="s">
        <v>922</v>
      </c>
      <c r="B4695" s="101" t="s">
        <v>1064</v>
      </c>
      <c r="C4695" s="101" t="s">
        <v>848</v>
      </c>
      <c r="D4695" s="101">
        <v>1.636395</v>
      </c>
      <c r="E4695" s="101" t="s">
        <v>849</v>
      </c>
      <c r="F4695" s="102" t="str">
        <f>INDEX('Crosswalk sectors'!$B:$B,MATCH(A4695,'Crosswalk sectors'!$A:$A,0))</f>
        <v>refined petroleum and coke 19</v>
      </c>
      <c r="G4695" s="103">
        <f>INDEX('Crosswalk parts'!$B:$B,MATCH($B4695,'Crosswalk parts'!$A:$A,0))</f>
        <v>0</v>
      </c>
    </row>
    <row r="4696" spans="1:7" x14ac:dyDescent="0.25">
      <c r="A4696" s="101" t="s">
        <v>912</v>
      </c>
      <c r="B4696" s="101" t="s">
        <v>1103</v>
      </c>
      <c r="C4696" s="101" t="s">
        <v>848</v>
      </c>
      <c r="D4696" s="109">
        <v>1.62</v>
      </c>
      <c r="E4696" s="101" t="s">
        <v>849</v>
      </c>
      <c r="F4696" s="102" t="str">
        <f>INDEX('Crosswalk sectors'!$B:$B,MATCH(A4696,'Crosswalk sectors'!$A:$A,0))</f>
        <v>NA</v>
      </c>
      <c r="G4696" s="103">
        <f>INDEX('Crosswalk parts'!$B:$B,MATCH($B4696,'Crosswalk parts'!$A:$A,0))</f>
        <v>0</v>
      </c>
    </row>
    <row r="4697" spans="1:7" x14ac:dyDescent="0.25">
      <c r="A4697" s="101" t="s">
        <v>868</v>
      </c>
      <c r="B4697" s="101" t="s">
        <v>1055</v>
      </c>
      <c r="C4697" s="101" t="s">
        <v>848</v>
      </c>
      <c r="D4697" s="101">
        <v>1.6185013544</v>
      </c>
      <c r="E4697" s="101" t="s">
        <v>849</v>
      </c>
      <c r="F4697" s="102" t="str">
        <f>INDEX('Crosswalk sectors'!$B:$B,MATCH(A4697,'Crosswalk sectors'!$A:$A,0))</f>
        <v>pulp paper and printing 17T18</v>
      </c>
      <c r="G4697" s="103">
        <f>INDEX('Crosswalk parts'!$B:$B,MATCH($B4697,'Crosswalk parts'!$A:$A,0))</f>
        <v>0</v>
      </c>
    </row>
    <row r="4698" spans="1:7" x14ac:dyDescent="0.25">
      <c r="A4698" s="101" t="s">
        <v>875</v>
      </c>
      <c r="B4698" s="101" t="s">
        <v>1081</v>
      </c>
      <c r="C4698" s="101" t="s">
        <v>848</v>
      </c>
      <c r="D4698" s="101">
        <v>1.6031479097072963</v>
      </c>
      <c r="E4698" s="101" t="s">
        <v>849</v>
      </c>
      <c r="F4698" s="102" t="str">
        <f>INDEX('Crosswalk sectors'!$B:$B,MATCH(A4698,'Crosswalk sectors'!$A:$A,0))</f>
        <v>NA</v>
      </c>
      <c r="G4698" s="103">
        <f>INDEX('Crosswalk parts'!$B:$B,MATCH($B4698,'Crosswalk parts'!$A:$A,0))</f>
        <v>0</v>
      </c>
    </row>
    <row r="4699" spans="1:7" x14ac:dyDescent="0.25">
      <c r="A4699" s="101" t="s">
        <v>938</v>
      </c>
      <c r="B4699" s="101" t="s">
        <v>958</v>
      </c>
      <c r="C4699" s="101" t="s">
        <v>848</v>
      </c>
      <c r="D4699" s="101">
        <v>1.5928614321200001</v>
      </c>
      <c r="E4699" s="101" t="s">
        <v>849</v>
      </c>
      <c r="F4699" s="102" t="str">
        <f>INDEX('Crosswalk sectors'!$B:$B,MATCH(A4699,'Crosswalk sectors'!$A:$A,0))</f>
        <v>NA</v>
      </c>
      <c r="G4699" s="103">
        <f>INDEX('Crosswalk parts'!$B:$B,MATCH($B4699,'Crosswalk parts'!$A:$A,0))</f>
        <v>0</v>
      </c>
    </row>
    <row r="4700" spans="1:7" x14ac:dyDescent="0.25">
      <c r="A4700" s="101" t="s">
        <v>959</v>
      </c>
      <c r="B4700" s="101" t="s">
        <v>1062</v>
      </c>
      <c r="D4700" s="101">
        <v>1.5861542559290347</v>
      </c>
      <c r="E4700" s="101" t="s">
        <v>472</v>
      </c>
      <c r="F4700" s="102" t="str">
        <f>INDEX('Crosswalk sectors'!$B:$B,MATCH(A4700,'Crosswalk sectors'!$A:$A,0))</f>
        <v>NA</v>
      </c>
      <c r="G4700" s="103">
        <f>INDEX('Crosswalk parts'!$B:$B,MATCH($B4700,'Crosswalk parts'!$A:$A,0))</f>
        <v>0</v>
      </c>
    </row>
    <row r="4701" spans="1:7" x14ac:dyDescent="0.25">
      <c r="A4701" s="101" t="s">
        <v>994</v>
      </c>
      <c r="B4701" s="101" t="s">
        <v>965</v>
      </c>
      <c r="C4701" s="101" t="s">
        <v>848</v>
      </c>
      <c r="D4701" s="101">
        <v>1.5833150330951111</v>
      </c>
      <c r="E4701" s="101" t="s">
        <v>849</v>
      </c>
      <c r="F4701" s="102" t="str">
        <f>INDEX('Crosswalk sectors'!$B:$B,MATCH(A4701,'Crosswalk sectors'!$A:$A,0))</f>
        <v>NA</v>
      </c>
      <c r="G4701" s="103">
        <f>INDEX('Crosswalk parts'!$B:$B,MATCH($B4701,'Crosswalk parts'!$A:$A,0))</f>
        <v>0</v>
      </c>
    </row>
    <row r="4702" spans="1:7" x14ac:dyDescent="0.25">
      <c r="A4702" s="101" t="s">
        <v>979</v>
      </c>
      <c r="B4702" s="101" t="s">
        <v>1059</v>
      </c>
      <c r="C4702" s="101" t="s">
        <v>848</v>
      </c>
      <c r="D4702" s="101">
        <v>1.5827860287282001</v>
      </c>
      <c r="E4702" s="101" t="s">
        <v>849</v>
      </c>
      <c r="F4702" s="102" t="str">
        <f>INDEX('Crosswalk sectors'!$B:$B,MATCH(A4702,'Crosswalk sectors'!$A:$A,0))</f>
        <v>NA</v>
      </c>
      <c r="G4702" s="103">
        <f>INDEX('Crosswalk parts'!$B:$B,MATCH($B4702,'Crosswalk parts'!$A:$A,0))</f>
        <v>0</v>
      </c>
    </row>
    <row r="4703" spans="1:7" x14ac:dyDescent="0.25">
      <c r="A4703" s="101" t="s">
        <v>949</v>
      </c>
      <c r="B4703" s="101" t="s">
        <v>1086</v>
      </c>
      <c r="C4703" s="101" t="s">
        <v>848</v>
      </c>
      <c r="D4703" s="101">
        <v>1.5629999999999999</v>
      </c>
      <c r="E4703" s="101" t="s">
        <v>849</v>
      </c>
      <c r="F4703" s="102" t="str">
        <f>INDEX('Crosswalk sectors'!$B:$B,MATCH(A4703,'Crosswalk sectors'!$A:$A,0))</f>
        <v>iron and steel 241</v>
      </c>
      <c r="G4703" s="103">
        <f>INDEX('Crosswalk parts'!$B:$B,MATCH($B4703,'Crosswalk parts'!$A:$A,0))</f>
        <v>0</v>
      </c>
    </row>
    <row r="4704" spans="1:7" x14ac:dyDescent="0.25">
      <c r="A4704" s="101" t="s">
        <v>937</v>
      </c>
      <c r="B4704" s="101" t="s">
        <v>1005</v>
      </c>
      <c r="C4704" s="101" t="s">
        <v>848</v>
      </c>
      <c r="D4704" s="101">
        <v>1.55466005469</v>
      </c>
      <c r="E4704" s="101" t="s">
        <v>849</v>
      </c>
      <c r="F4704" s="102" t="str">
        <f>INDEX('Crosswalk sectors'!$B:$B,MATCH(A4704,'Crosswalk sectors'!$A:$A,0))</f>
        <v>cement and other nonmetallic minerals 239</v>
      </c>
      <c r="G4704" s="103">
        <f>INDEX('Crosswalk parts'!$B:$B,MATCH($B4704,'Crosswalk parts'!$A:$A,0))</f>
        <v>0</v>
      </c>
    </row>
    <row r="4705" spans="1:7" x14ac:dyDescent="0.25">
      <c r="A4705" s="101" t="s">
        <v>985</v>
      </c>
      <c r="B4705" s="101" t="s">
        <v>1027</v>
      </c>
      <c r="C4705" s="101" t="s">
        <v>848</v>
      </c>
      <c r="D4705" s="101">
        <v>1.5505599999999999</v>
      </c>
      <c r="E4705" s="101" t="s">
        <v>849</v>
      </c>
      <c r="F4705" s="102" t="str">
        <f>INDEX('Crosswalk sectors'!$B:$B,MATCH(A4705,'Crosswalk sectors'!$A:$A,0))</f>
        <v>NA</v>
      </c>
      <c r="G4705" s="103">
        <f>INDEX('Crosswalk parts'!$B:$B,MATCH($B4705,'Crosswalk parts'!$A:$A,0))</f>
        <v>0</v>
      </c>
    </row>
    <row r="4706" spans="1:7" x14ac:dyDescent="0.25">
      <c r="A4706" s="101" t="s">
        <v>911</v>
      </c>
      <c r="B4706" s="101" t="s">
        <v>1059</v>
      </c>
      <c r="C4706" s="101" t="s">
        <v>848</v>
      </c>
      <c r="D4706" s="101">
        <v>1.5483120732753304</v>
      </c>
      <c r="E4706" s="101" t="s">
        <v>849</v>
      </c>
      <c r="F4706" s="102" t="str">
        <f>INDEX('Crosswalk sectors'!$B:$B,MATCH(A4706,'Crosswalk sectors'!$A:$A,0))</f>
        <v>NA</v>
      </c>
      <c r="G4706" s="103">
        <f>INDEX('Crosswalk parts'!$B:$B,MATCH($B4706,'Crosswalk parts'!$A:$A,0))</f>
        <v>0</v>
      </c>
    </row>
    <row r="4707" spans="1:7" x14ac:dyDescent="0.25">
      <c r="A4707" s="101" t="s">
        <v>932</v>
      </c>
      <c r="B4707" s="101" t="s">
        <v>951</v>
      </c>
      <c r="C4707" s="101" t="s">
        <v>848</v>
      </c>
      <c r="D4707" s="101">
        <v>1.540597980297</v>
      </c>
      <c r="E4707" s="101" t="s">
        <v>849</v>
      </c>
      <c r="F4707" s="102" t="str">
        <f>INDEX('Crosswalk sectors'!$B:$B,MATCH(A4707,'Crosswalk sectors'!$A:$A,0))</f>
        <v>other metals 242</v>
      </c>
      <c r="G4707" s="103">
        <f>INDEX('Crosswalk parts'!$B:$B,MATCH($B4707,'Crosswalk parts'!$A:$A,0))</f>
        <v>0</v>
      </c>
    </row>
    <row r="4708" spans="1:7" x14ac:dyDescent="0.25">
      <c r="A4708" s="101" t="s">
        <v>916</v>
      </c>
      <c r="B4708" s="101" t="s">
        <v>1052</v>
      </c>
      <c r="C4708" s="101" t="s">
        <v>848</v>
      </c>
      <c r="D4708" s="101">
        <v>1.5349999999999999</v>
      </c>
      <c r="E4708" s="101" t="s">
        <v>849</v>
      </c>
      <c r="F4708" s="102" t="str">
        <f>INDEX('Crosswalk sectors'!$B:$B,MATCH(A4708,'Crosswalk sectors'!$A:$A,0))</f>
        <v>energy pipelines and gas processing 352T353</v>
      </c>
      <c r="G4708" s="103">
        <f>INDEX('Crosswalk parts'!$B:$B,MATCH($B4708,'Crosswalk parts'!$A:$A,0))</f>
        <v>0</v>
      </c>
    </row>
    <row r="4709" spans="1:7" x14ac:dyDescent="0.25">
      <c r="A4709" s="101" t="s">
        <v>959</v>
      </c>
      <c r="B4709" s="101" t="s">
        <v>971</v>
      </c>
      <c r="C4709" s="101" t="s">
        <v>848</v>
      </c>
      <c r="D4709" s="101">
        <v>1.5329999999999999</v>
      </c>
      <c r="E4709" s="101" t="s">
        <v>849</v>
      </c>
      <c r="F4709" s="102" t="str">
        <f>INDEX('Crosswalk sectors'!$B:$B,MATCH(A4709,'Crosswalk sectors'!$A:$A,0))</f>
        <v>NA</v>
      </c>
      <c r="G4709" s="103">
        <f>INDEX('Crosswalk parts'!$B:$B,MATCH($B4709,'Crosswalk parts'!$A:$A,0))</f>
        <v>0</v>
      </c>
    </row>
    <row r="4710" spans="1:7" x14ac:dyDescent="0.25">
      <c r="A4710" s="101" t="s">
        <v>979</v>
      </c>
      <c r="B4710" s="101" t="s">
        <v>1113</v>
      </c>
      <c r="C4710" s="101" t="s">
        <v>848</v>
      </c>
      <c r="D4710" s="101">
        <v>1.532481</v>
      </c>
      <c r="E4710" s="101" t="s">
        <v>849</v>
      </c>
      <c r="F4710" s="102" t="str">
        <f>INDEX('Crosswalk sectors'!$B:$B,MATCH(A4710,'Crosswalk sectors'!$A:$A,0))</f>
        <v>NA</v>
      </c>
      <c r="G4710" s="103">
        <f>INDEX('Crosswalk parts'!$B:$B,MATCH($B4710,'Crosswalk parts'!$A:$A,0))</f>
        <v>0</v>
      </c>
    </row>
    <row r="4711" spans="1:7" x14ac:dyDescent="0.25">
      <c r="A4711" s="101" t="s">
        <v>962</v>
      </c>
      <c r="B4711" s="101" t="s">
        <v>1103</v>
      </c>
      <c r="C4711" s="101" t="s">
        <v>848</v>
      </c>
      <c r="D4711" s="101">
        <v>1.5324</v>
      </c>
      <c r="E4711" s="101" t="s">
        <v>849</v>
      </c>
      <c r="F4711" s="102" t="str">
        <f>INDEX('Crosswalk sectors'!$B:$B,MATCH(A4711,'Crosswalk sectors'!$A:$A,0))</f>
        <v>NA</v>
      </c>
      <c r="G4711" s="103">
        <f>INDEX('Crosswalk parts'!$B:$B,MATCH($B4711,'Crosswalk parts'!$A:$A,0))</f>
        <v>0</v>
      </c>
    </row>
    <row r="4712" spans="1:7" x14ac:dyDescent="0.25">
      <c r="A4712" s="101" t="s">
        <v>881</v>
      </c>
      <c r="B4712" s="101" t="s">
        <v>973</v>
      </c>
      <c r="C4712" s="101" t="s">
        <v>848</v>
      </c>
      <c r="D4712" s="101">
        <v>1.5097276482512272</v>
      </c>
      <c r="E4712" s="101" t="s">
        <v>849</v>
      </c>
      <c r="F4712" s="102" t="str">
        <f>INDEX('Crosswalk sectors'!$B:$B,MATCH(A4712,'Crosswalk sectors'!$A:$A,0))</f>
        <v>NA</v>
      </c>
      <c r="G4712" s="103">
        <f>INDEX('Crosswalk parts'!$B:$B,MATCH($B4712,'Crosswalk parts'!$A:$A,0))</f>
        <v>0</v>
      </c>
    </row>
    <row r="4713" spans="1:7" x14ac:dyDescent="0.25">
      <c r="A4713" s="101" t="s">
        <v>876</v>
      </c>
      <c r="B4713" s="101" t="s">
        <v>950</v>
      </c>
      <c r="C4713" s="101" t="s">
        <v>848</v>
      </c>
      <c r="D4713" s="101">
        <v>1.5095566</v>
      </c>
      <c r="E4713" s="101" t="s">
        <v>849</v>
      </c>
      <c r="F4713" s="102" t="str">
        <f>INDEX('Crosswalk sectors'!$B:$B,MATCH(A4713,'Crosswalk sectors'!$A:$A,0))</f>
        <v>NA</v>
      </c>
      <c r="G4713" s="103">
        <f>INDEX('Crosswalk parts'!$B:$B,MATCH($B4713,'Crosswalk parts'!$A:$A,0))</f>
        <v>0</v>
      </c>
    </row>
    <row r="4714" spans="1:7" x14ac:dyDescent="0.25">
      <c r="A4714" s="101" t="s">
        <v>1053</v>
      </c>
      <c r="B4714" s="101" t="s">
        <v>942</v>
      </c>
      <c r="C4714" s="101" t="s">
        <v>848</v>
      </c>
      <c r="D4714" s="101">
        <v>1.5054058299999999</v>
      </c>
      <c r="E4714" s="101" t="s">
        <v>849</v>
      </c>
      <c r="F4714" s="102" t="str">
        <f>INDEX('Crosswalk sectors'!$B:$B,MATCH(A4714,'Crosswalk sectors'!$A:$A,0))</f>
        <v>NA</v>
      </c>
      <c r="G4714" s="103">
        <f>INDEX('Crosswalk parts'!$B:$B,MATCH($B4714,'Crosswalk parts'!$A:$A,0))</f>
        <v>0</v>
      </c>
    </row>
    <row r="4715" spans="1:7" x14ac:dyDescent="0.25">
      <c r="A4715" s="101" t="s">
        <v>995</v>
      </c>
      <c r="B4715" s="101" t="s">
        <v>1104</v>
      </c>
      <c r="C4715" s="101" t="s">
        <v>848</v>
      </c>
      <c r="D4715" s="101">
        <v>1.49808332079382</v>
      </c>
      <c r="E4715" s="101" t="s">
        <v>849</v>
      </c>
      <c r="F4715" s="102" t="str">
        <f>INDEX('Crosswalk sectors'!$B:$B,MATCH(A4715,'Crosswalk sectors'!$A:$A,0))</f>
        <v>NA</v>
      </c>
      <c r="G4715" s="103">
        <f>INDEX('Crosswalk parts'!$B:$B,MATCH($B4715,'Crosswalk parts'!$A:$A,0))</f>
        <v>0</v>
      </c>
    </row>
    <row r="4716" spans="1:7" x14ac:dyDescent="0.25">
      <c r="A4716" s="101" t="s">
        <v>926</v>
      </c>
      <c r="B4716" s="101" t="s">
        <v>1027</v>
      </c>
      <c r="C4716" s="101" t="s">
        <v>848</v>
      </c>
      <c r="D4716" s="101">
        <v>1.4912300000000001</v>
      </c>
      <c r="E4716" s="101" t="s">
        <v>849</v>
      </c>
      <c r="F4716" s="102" t="str">
        <f>INDEX('Crosswalk sectors'!$B:$B,MATCH(A4716,'Crosswalk sectors'!$A:$A,0))</f>
        <v>NA</v>
      </c>
      <c r="G4716" s="103">
        <f>INDEX('Crosswalk parts'!$B:$B,MATCH($B4716,'Crosswalk parts'!$A:$A,0))</f>
        <v>0</v>
      </c>
    </row>
    <row r="4717" spans="1:7" x14ac:dyDescent="0.25">
      <c r="A4717" s="101" t="s">
        <v>949</v>
      </c>
      <c r="B4717" s="101" t="s">
        <v>963</v>
      </c>
      <c r="C4717" s="101" t="s">
        <v>848</v>
      </c>
      <c r="D4717" s="101">
        <v>1.4890000000000001</v>
      </c>
      <c r="E4717" s="101" t="s">
        <v>849</v>
      </c>
      <c r="F4717" s="102" t="str">
        <f>INDEX('Crosswalk sectors'!$B:$B,MATCH(A4717,'Crosswalk sectors'!$A:$A,0))</f>
        <v>iron and steel 241</v>
      </c>
      <c r="G4717" s="103">
        <f>INDEX('Crosswalk parts'!$B:$B,MATCH($B4717,'Crosswalk parts'!$A:$A,0))</f>
        <v>0</v>
      </c>
    </row>
    <row r="4718" spans="1:7" x14ac:dyDescent="0.25">
      <c r="A4718" s="101" t="s">
        <v>916</v>
      </c>
      <c r="B4718" s="101" t="s">
        <v>1139</v>
      </c>
      <c r="C4718" s="101" t="s">
        <v>848</v>
      </c>
      <c r="D4718" s="101">
        <v>1.482</v>
      </c>
      <c r="E4718" s="101" t="s">
        <v>849</v>
      </c>
      <c r="F4718" s="102" t="str">
        <f>INDEX('Crosswalk sectors'!$B:$B,MATCH(A4718,'Crosswalk sectors'!$A:$A,0))</f>
        <v>energy pipelines and gas processing 352T353</v>
      </c>
      <c r="G4718" s="103">
        <f>INDEX('Crosswalk parts'!$B:$B,MATCH($B4718,'Crosswalk parts'!$A:$A,0))</f>
        <v>0</v>
      </c>
    </row>
    <row r="4719" spans="1:7" x14ac:dyDescent="0.25">
      <c r="A4719" s="101" t="s">
        <v>959</v>
      </c>
      <c r="B4719" s="101" t="s">
        <v>1091</v>
      </c>
      <c r="C4719" s="101" t="s">
        <v>848</v>
      </c>
      <c r="D4719" s="109">
        <v>1.48</v>
      </c>
      <c r="E4719" s="101" t="s">
        <v>849</v>
      </c>
      <c r="F4719" s="102" t="str">
        <f>INDEX('Crosswalk sectors'!$B:$B,MATCH(A4719,'Crosswalk sectors'!$A:$A,0))</f>
        <v>NA</v>
      </c>
      <c r="G4719" s="103">
        <f>INDEX('Crosswalk parts'!$B:$B,MATCH($B4719,'Crosswalk parts'!$A:$A,0))</f>
        <v>0</v>
      </c>
    </row>
    <row r="4720" spans="1:7" x14ac:dyDescent="0.25">
      <c r="A4720" s="101" t="s">
        <v>881</v>
      </c>
      <c r="B4720" s="101" t="s">
        <v>900</v>
      </c>
      <c r="C4720" s="101" t="s">
        <v>848</v>
      </c>
      <c r="D4720" s="101">
        <v>1.4730000000000001</v>
      </c>
      <c r="E4720" s="101" t="s">
        <v>849</v>
      </c>
      <c r="F4720" s="102" t="str">
        <f>INDEX('Crosswalk sectors'!$B:$B,MATCH(A4720,'Crosswalk sectors'!$A:$A,0))</f>
        <v>NA</v>
      </c>
      <c r="G4720" s="103">
        <f>INDEX('Crosswalk parts'!$B:$B,MATCH($B4720,'Crosswalk parts'!$A:$A,0))</f>
        <v>0</v>
      </c>
    </row>
    <row r="4721" spans="1:7" x14ac:dyDescent="0.25">
      <c r="A4721" s="101" t="s">
        <v>962</v>
      </c>
      <c r="B4721" s="101" t="s">
        <v>1137</v>
      </c>
      <c r="C4721" s="101" t="s">
        <v>848</v>
      </c>
      <c r="D4721" s="101">
        <v>1.466</v>
      </c>
      <c r="E4721" s="101" t="s">
        <v>849</v>
      </c>
      <c r="F4721" s="102" t="str">
        <f>INDEX('Crosswalk sectors'!$B:$B,MATCH(A4721,'Crosswalk sectors'!$A:$A,0))</f>
        <v>NA</v>
      </c>
      <c r="G4721" s="103">
        <f>INDEX('Crosswalk parts'!$B:$B,MATCH($B4721,'Crosswalk parts'!$A:$A,0))</f>
        <v>0</v>
      </c>
    </row>
    <row r="4722" spans="1:7" x14ac:dyDescent="0.25">
      <c r="A4722" s="101" t="s">
        <v>977</v>
      </c>
      <c r="B4722" s="101" t="s">
        <v>950</v>
      </c>
      <c r="C4722" s="101" t="s">
        <v>848</v>
      </c>
      <c r="D4722" s="101">
        <v>1.4570399999999999</v>
      </c>
      <c r="E4722" s="101" t="s">
        <v>849</v>
      </c>
      <c r="F4722" s="102" t="str">
        <f>INDEX('Crosswalk sectors'!$B:$B,MATCH(A4722,'Crosswalk sectors'!$A:$A,0))</f>
        <v>coal mining 05</v>
      </c>
      <c r="G4722" s="103">
        <f>INDEX('Crosswalk parts'!$B:$B,MATCH($B4722,'Crosswalk parts'!$A:$A,0))</f>
        <v>0</v>
      </c>
    </row>
    <row r="4723" spans="1:7" x14ac:dyDescent="0.25">
      <c r="A4723" s="101" t="s">
        <v>949</v>
      </c>
      <c r="B4723" s="101" t="s">
        <v>1164</v>
      </c>
      <c r="C4723" s="101" t="s">
        <v>848</v>
      </c>
      <c r="D4723" s="101">
        <v>1.4490000000000001</v>
      </c>
      <c r="E4723" s="101" t="s">
        <v>849</v>
      </c>
      <c r="F4723" s="102" t="str">
        <f>INDEX('Crosswalk sectors'!$B:$B,MATCH(A4723,'Crosswalk sectors'!$A:$A,0))</f>
        <v>iron and steel 241</v>
      </c>
      <c r="G4723" s="103">
        <f>INDEX('Crosswalk parts'!$B:$B,MATCH($B4723,'Crosswalk parts'!$A:$A,0))</f>
        <v>0</v>
      </c>
    </row>
    <row r="4724" spans="1:7" x14ac:dyDescent="0.25">
      <c r="A4724" s="101" t="s">
        <v>876</v>
      </c>
      <c r="B4724" s="101" t="s">
        <v>986</v>
      </c>
      <c r="C4724" s="101" t="s">
        <v>848</v>
      </c>
      <c r="D4724" s="101">
        <v>1.4341999999999999</v>
      </c>
      <c r="E4724" s="101" t="s">
        <v>849</v>
      </c>
      <c r="F4724" s="102" t="str">
        <f>INDEX('Crosswalk sectors'!$B:$B,MATCH(A4724,'Crosswalk sectors'!$A:$A,0))</f>
        <v>NA</v>
      </c>
      <c r="G4724" s="103">
        <f>INDEX('Crosswalk parts'!$B:$B,MATCH($B4724,'Crosswalk parts'!$A:$A,0))</f>
        <v>0</v>
      </c>
    </row>
    <row r="4725" spans="1:7" x14ac:dyDescent="0.25">
      <c r="A4725" s="101" t="s">
        <v>922</v>
      </c>
      <c r="B4725" s="101" t="s">
        <v>958</v>
      </c>
      <c r="C4725" s="101" t="s">
        <v>848</v>
      </c>
      <c r="D4725" s="101">
        <v>1.4280400091926</v>
      </c>
      <c r="E4725" s="101" t="s">
        <v>849</v>
      </c>
      <c r="F4725" s="102" t="str">
        <f>INDEX('Crosswalk sectors'!$B:$B,MATCH(A4725,'Crosswalk sectors'!$A:$A,0))</f>
        <v>refined petroleum and coke 19</v>
      </c>
      <c r="G4725" s="103">
        <f>INDEX('Crosswalk parts'!$B:$B,MATCH($B4725,'Crosswalk parts'!$A:$A,0))</f>
        <v>0</v>
      </c>
    </row>
    <row r="4726" spans="1:7" x14ac:dyDescent="0.25">
      <c r="A4726" s="101" t="s">
        <v>959</v>
      </c>
      <c r="B4726" s="101" t="s">
        <v>1102</v>
      </c>
      <c r="C4726" s="101" t="s">
        <v>848</v>
      </c>
      <c r="D4726" s="101">
        <v>1.419</v>
      </c>
      <c r="E4726" s="101" t="s">
        <v>849</v>
      </c>
      <c r="F4726" s="102" t="str">
        <f>INDEX('Crosswalk sectors'!$B:$B,MATCH(A4726,'Crosswalk sectors'!$A:$A,0))</f>
        <v>NA</v>
      </c>
      <c r="G4726" s="103">
        <f>INDEX('Crosswalk parts'!$B:$B,MATCH($B4726,'Crosswalk parts'!$A:$A,0))</f>
        <v>0</v>
      </c>
    </row>
    <row r="4727" spans="1:7" x14ac:dyDescent="0.25">
      <c r="A4727" s="101" t="s">
        <v>871</v>
      </c>
      <c r="B4727" s="101" t="s">
        <v>1105</v>
      </c>
      <c r="C4727" s="101" t="s">
        <v>848</v>
      </c>
      <c r="D4727" s="101">
        <v>1.405205153124</v>
      </c>
      <c r="E4727" s="101" t="s">
        <v>849</v>
      </c>
      <c r="F4727" s="102" t="str">
        <f>INDEX('Crosswalk sectors'!$B:$B,MATCH(A4727,'Crosswalk sectors'!$A:$A,0))</f>
        <v>NA</v>
      </c>
      <c r="G4727" s="103">
        <f>INDEX('Crosswalk parts'!$B:$B,MATCH($B4727,'Crosswalk parts'!$A:$A,0))</f>
        <v>0</v>
      </c>
    </row>
    <row r="4728" spans="1:7" x14ac:dyDescent="0.25">
      <c r="A4728" s="101" t="s">
        <v>895</v>
      </c>
      <c r="B4728" s="101" t="s">
        <v>1180</v>
      </c>
      <c r="C4728" s="101" t="s">
        <v>848</v>
      </c>
      <c r="D4728" s="101">
        <v>1.4007059806</v>
      </c>
      <c r="E4728" s="101" t="s">
        <v>849</v>
      </c>
      <c r="F4728" s="102" t="str">
        <f>INDEX('Crosswalk sectors'!$B:$B,MATCH(A4728,'Crosswalk sectors'!$A:$A,0))</f>
        <v>NA</v>
      </c>
      <c r="G4728" s="103">
        <f>INDEX('Crosswalk parts'!$B:$B,MATCH($B4728,'Crosswalk parts'!$A:$A,0))</f>
        <v>0</v>
      </c>
    </row>
    <row r="4729" spans="1:7" x14ac:dyDescent="0.25">
      <c r="A4729" s="101" t="s">
        <v>868</v>
      </c>
      <c r="B4729" s="101" t="s">
        <v>1076</v>
      </c>
      <c r="C4729" s="101" t="s">
        <v>848</v>
      </c>
      <c r="D4729" s="101">
        <v>1.4</v>
      </c>
      <c r="E4729" s="101" t="s">
        <v>849</v>
      </c>
      <c r="F4729" s="102" t="str">
        <f>INDEX('Crosswalk sectors'!$B:$B,MATCH(A4729,'Crosswalk sectors'!$A:$A,0))</f>
        <v>pulp paper and printing 17T18</v>
      </c>
      <c r="G4729" s="103">
        <f>INDEX('Crosswalk parts'!$B:$B,MATCH($B4729,'Crosswalk parts'!$A:$A,0))</f>
        <v>0</v>
      </c>
    </row>
    <row r="4730" spans="1:7" x14ac:dyDescent="0.25">
      <c r="A4730" s="101" t="s">
        <v>908</v>
      </c>
      <c r="B4730" s="101" t="s">
        <v>1104</v>
      </c>
      <c r="C4730" s="101" t="s">
        <v>848</v>
      </c>
      <c r="D4730" s="101">
        <v>1.4</v>
      </c>
      <c r="E4730" s="101" t="s">
        <v>849</v>
      </c>
      <c r="F4730" s="102" t="str">
        <f>INDEX('Crosswalk sectors'!$B:$B,MATCH(A4730,'Crosswalk sectors'!$A:$A,0))</f>
        <v>chemicals 20</v>
      </c>
      <c r="G4730" s="103">
        <f>INDEX('Crosswalk parts'!$B:$B,MATCH($B4730,'Crosswalk parts'!$A:$A,0))</f>
        <v>0</v>
      </c>
    </row>
    <row r="4731" spans="1:7" x14ac:dyDescent="0.25">
      <c r="A4731" s="101" t="s">
        <v>994</v>
      </c>
      <c r="B4731" s="101" t="s">
        <v>894</v>
      </c>
      <c r="C4731" s="101" t="s">
        <v>848</v>
      </c>
      <c r="D4731" s="109">
        <v>1.39</v>
      </c>
      <c r="E4731" s="101" t="s">
        <v>849</v>
      </c>
      <c r="F4731" s="102" t="str">
        <f>INDEX('Crosswalk sectors'!$B:$B,MATCH(A4731,'Crosswalk sectors'!$A:$A,0))</f>
        <v>NA</v>
      </c>
      <c r="G4731" s="103">
        <f>INDEX('Crosswalk parts'!$B:$B,MATCH($B4731,'Crosswalk parts'!$A:$A,0))</f>
        <v>0</v>
      </c>
    </row>
    <row r="4732" spans="1:7" x14ac:dyDescent="0.25">
      <c r="A4732" s="101" t="s">
        <v>994</v>
      </c>
      <c r="B4732" s="101" t="s">
        <v>1005</v>
      </c>
      <c r="C4732" s="101" t="s">
        <v>848</v>
      </c>
      <c r="D4732" s="101">
        <v>1.3896142231247541</v>
      </c>
      <c r="E4732" s="101" t="s">
        <v>849</v>
      </c>
      <c r="F4732" s="102" t="str">
        <f>INDEX('Crosswalk sectors'!$B:$B,MATCH(A4732,'Crosswalk sectors'!$A:$A,0))</f>
        <v>NA</v>
      </c>
      <c r="G4732" s="103">
        <f>INDEX('Crosswalk parts'!$B:$B,MATCH($B4732,'Crosswalk parts'!$A:$A,0))</f>
        <v>0</v>
      </c>
    </row>
    <row r="4733" spans="1:7" x14ac:dyDescent="0.25">
      <c r="A4733" s="101" t="s">
        <v>876</v>
      </c>
      <c r="B4733" s="101" t="s">
        <v>935</v>
      </c>
      <c r="C4733" s="101" t="s">
        <v>887</v>
      </c>
      <c r="D4733" s="101">
        <v>1.3876999999999999</v>
      </c>
      <c r="E4733" s="101" t="s">
        <v>472</v>
      </c>
      <c r="F4733" s="102" t="str">
        <f>INDEX('Crosswalk sectors'!$B:$B,MATCH(A4733,'Crosswalk sectors'!$A:$A,0))</f>
        <v>NA</v>
      </c>
      <c r="G4733" s="103">
        <f>INDEX('Crosswalk parts'!$B:$B,MATCH($B4733,'Crosswalk parts'!$A:$A,0))</f>
        <v>0</v>
      </c>
    </row>
    <row r="4734" spans="1:7" x14ac:dyDescent="0.25">
      <c r="A4734" s="101" t="s">
        <v>922</v>
      </c>
      <c r="B4734" s="101" t="s">
        <v>943</v>
      </c>
      <c r="C4734" s="101" t="s">
        <v>848</v>
      </c>
      <c r="D4734" s="109">
        <v>1.37</v>
      </c>
      <c r="E4734" s="101" t="s">
        <v>849</v>
      </c>
      <c r="F4734" s="102" t="str">
        <f>INDEX('Crosswalk sectors'!$B:$B,MATCH(A4734,'Crosswalk sectors'!$A:$A,0))</f>
        <v>refined petroleum and coke 19</v>
      </c>
      <c r="G4734" s="103">
        <f>INDEX('Crosswalk parts'!$B:$B,MATCH($B4734,'Crosswalk parts'!$A:$A,0))</f>
        <v>0</v>
      </c>
    </row>
    <row r="4735" spans="1:7" x14ac:dyDescent="0.25">
      <c r="A4735" s="101" t="s">
        <v>895</v>
      </c>
      <c r="B4735" s="101" t="s">
        <v>1181</v>
      </c>
      <c r="C4735" s="101" t="s">
        <v>848</v>
      </c>
      <c r="D4735" s="101">
        <v>1.3446777526</v>
      </c>
      <c r="E4735" s="101" t="s">
        <v>849</v>
      </c>
      <c r="F4735" s="102" t="str">
        <f>INDEX('Crosswalk sectors'!$B:$B,MATCH(A4735,'Crosswalk sectors'!$A:$A,0))</f>
        <v>NA</v>
      </c>
      <c r="G4735" s="103">
        <f>INDEX('Crosswalk parts'!$B:$B,MATCH($B4735,'Crosswalk parts'!$A:$A,0))</f>
        <v>0</v>
      </c>
    </row>
    <row r="4736" spans="1:7" x14ac:dyDescent="0.25">
      <c r="A4736" s="101" t="s">
        <v>995</v>
      </c>
      <c r="B4736" s="101" t="s">
        <v>988</v>
      </c>
      <c r="C4736" s="101" t="s">
        <v>848</v>
      </c>
      <c r="D4736" s="101">
        <v>1.33531549378</v>
      </c>
      <c r="E4736" s="101" t="s">
        <v>849</v>
      </c>
      <c r="F4736" s="102" t="str">
        <f>INDEX('Crosswalk sectors'!$B:$B,MATCH(A4736,'Crosswalk sectors'!$A:$A,0))</f>
        <v>NA</v>
      </c>
      <c r="G4736" s="103">
        <f>INDEX('Crosswalk parts'!$B:$B,MATCH($B4736,'Crosswalk parts'!$A:$A,0))</f>
        <v>0</v>
      </c>
    </row>
    <row r="4737" spans="1:7" x14ac:dyDescent="0.25">
      <c r="A4737" s="101" t="s">
        <v>995</v>
      </c>
      <c r="B4737" s="101" t="s">
        <v>1059</v>
      </c>
      <c r="C4737" s="101" t="s">
        <v>848</v>
      </c>
      <c r="D4737" s="101">
        <v>1.32965229808976</v>
      </c>
      <c r="E4737" s="101" t="s">
        <v>849</v>
      </c>
      <c r="F4737" s="102" t="str">
        <f>INDEX('Crosswalk sectors'!$B:$B,MATCH(A4737,'Crosswalk sectors'!$A:$A,0))</f>
        <v>NA</v>
      </c>
      <c r="G4737" s="103">
        <f>INDEX('Crosswalk parts'!$B:$B,MATCH($B4737,'Crosswalk parts'!$A:$A,0))</f>
        <v>0</v>
      </c>
    </row>
    <row r="4738" spans="1:7" x14ac:dyDescent="0.25">
      <c r="A4738" s="101" t="s">
        <v>925</v>
      </c>
      <c r="B4738" s="101" t="s">
        <v>1024</v>
      </c>
      <c r="C4738" s="101" t="s">
        <v>848</v>
      </c>
      <c r="D4738" s="101">
        <v>1.3216235999999999</v>
      </c>
      <c r="E4738" s="101" t="s">
        <v>849</v>
      </c>
      <c r="F4738" s="102" t="str">
        <f>INDEX('Crosswalk sectors'!$B:$B,MATCH(A4738,'Crosswalk sectors'!$A:$A,0))</f>
        <v>refined petroleum and coke 19</v>
      </c>
      <c r="G4738" s="103">
        <f>INDEX('Crosswalk parts'!$B:$B,MATCH($B4738,'Crosswalk parts'!$A:$A,0))</f>
        <v>0</v>
      </c>
    </row>
    <row r="4739" spans="1:7" x14ac:dyDescent="0.25">
      <c r="A4739" s="101" t="s">
        <v>949</v>
      </c>
      <c r="B4739" s="101" t="s">
        <v>1122</v>
      </c>
      <c r="C4739" s="101" t="s">
        <v>848</v>
      </c>
      <c r="D4739" s="101">
        <v>1.304</v>
      </c>
      <c r="E4739" s="101" t="s">
        <v>849</v>
      </c>
      <c r="F4739" s="102" t="str">
        <f>INDEX('Crosswalk sectors'!$B:$B,MATCH(A4739,'Crosswalk sectors'!$A:$A,0))</f>
        <v>iron and steel 241</v>
      </c>
      <c r="G4739" s="103">
        <f>INDEX('Crosswalk parts'!$B:$B,MATCH($B4739,'Crosswalk parts'!$A:$A,0))</f>
        <v>0</v>
      </c>
    </row>
    <row r="4740" spans="1:7" x14ac:dyDescent="0.25">
      <c r="A4740" s="101" t="s">
        <v>908</v>
      </c>
      <c r="B4740" s="101" t="s">
        <v>1122</v>
      </c>
      <c r="C4740" s="101" t="s">
        <v>848</v>
      </c>
      <c r="D4740" s="101">
        <v>1.2969999999999999</v>
      </c>
      <c r="E4740" s="101" t="s">
        <v>849</v>
      </c>
      <c r="F4740" s="102" t="str">
        <f>INDEX('Crosswalk sectors'!$B:$B,MATCH(A4740,'Crosswalk sectors'!$A:$A,0))</f>
        <v>chemicals 20</v>
      </c>
      <c r="G4740" s="103">
        <f>INDEX('Crosswalk parts'!$B:$B,MATCH($B4740,'Crosswalk parts'!$A:$A,0))</f>
        <v>0</v>
      </c>
    </row>
    <row r="4741" spans="1:7" x14ac:dyDescent="0.25">
      <c r="A4741" s="101" t="s">
        <v>922</v>
      </c>
      <c r="B4741" s="101" t="s">
        <v>1059</v>
      </c>
      <c r="C4741" s="101" t="s">
        <v>848</v>
      </c>
      <c r="D4741" s="101">
        <v>1.2867836421559999</v>
      </c>
      <c r="E4741" s="101" t="s">
        <v>849</v>
      </c>
      <c r="F4741" s="102" t="str">
        <f>INDEX('Crosswalk sectors'!$B:$B,MATCH(A4741,'Crosswalk sectors'!$A:$A,0))</f>
        <v>refined petroleum and coke 19</v>
      </c>
      <c r="G4741" s="103">
        <f>INDEX('Crosswalk parts'!$B:$B,MATCH($B4741,'Crosswalk parts'!$A:$A,0))</f>
        <v>0</v>
      </c>
    </row>
    <row r="4742" spans="1:7" x14ac:dyDescent="0.25">
      <c r="A4742" s="101" t="s">
        <v>916</v>
      </c>
      <c r="B4742" s="101" t="s">
        <v>1049</v>
      </c>
      <c r="C4742" s="101" t="s">
        <v>848</v>
      </c>
      <c r="D4742" s="109">
        <v>1.28</v>
      </c>
      <c r="E4742" s="101" t="s">
        <v>849</v>
      </c>
      <c r="F4742" s="102" t="str">
        <f>INDEX('Crosswalk sectors'!$B:$B,MATCH(A4742,'Crosswalk sectors'!$A:$A,0))</f>
        <v>energy pipelines and gas processing 352T353</v>
      </c>
      <c r="G4742" s="103">
        <f>INDEX('Crosswalk parts'!$B:$B,MATCH($B4742,'Crosswalk parts'!$A:$A,0))</f>
        <v>0</v>
      </c>
    </row>
    <row r="4743" spans="1:7" x14ac:dyDescent="0.25">
      <c r="A4743" s="101" t="s">
        <v>995</v>
      </c>
      <c r="B4743" s="101" t="s">
        <v>966</v>
      </c>
      <c r="C4743" s="101" t="s">
        <v>848</v>
      </c>
      <c r="D4743" s="101">
        <v>1.27885454569776</v>
      </c>
      <c r="E4743" s="101" t="s">
        <v>849</v>
      </c>
      <c r="F4743" s="102" t="str">
        <f>INDEX('Crosswalk sectors'!$B:$B,MATCH(A4743,'Crosswalk sectors'!$A:$A,0))</f>
        <v>NA</v>
      </c>
      <c r="G4743" s="103">
        <f>INDEX('Crosswalk parts'!$B:$B,MATCH($B4743,'Crosswalk parts'!$A:$A,0))</f>
        <v>0</v>
      </c>
    </row>
    <row r="4744" spans="1:7" x14ac:dyDescent="0.25">
      <c r="A4744" s="101" t="s">
        <v>994</v>
      </c>
      <c r="B4744" s="101" t="s">
        <v>1100</v>
      </c>
      <c r="C4744" s="101" t="s">
        <v>848</v>
      </c>
      <c r="D4744" s="101">
        <v>1.2769999999999999</v>
      </c>
      <c r="E4744" s="101" t="s">
        <v>849</v>
      </c>
      <c r="F4744" s="102" t="str">
        <f>INDEX('Crosswalk sectors'!$B:$B,MATCH(A4744,'Crosswalk sectors'!$A:$A,0))</f>
        <v>NA</v>
      </c>
      <c r="G4744" s="103">
        <f>INDEX('Crosswalk parts'!$B:$B,MATCH($B4744,'Crosswalk parts'!$A:$A,0))</f>
        <v>0</v>
      </c>
    </row>
    <row r="4745" spans="1:7" x14ac:dyDescent="0.25">
      <c r="A4745" s="101" t="s">
        <v>895</v>
      </c>
      <c r="B4745" s="101" t="s">
        <v>1182</v>
      </c>
      <c r="C4745" s="101" t="s">
        <v>848</v>
      </c>
      <c r="D4745" s="101">
        <v>1.2746424484000001</v>
      </c>
      <c r="E4745" s="101" t="s">
        <v>849</v>
      </c>
      <c r="F4745" s="102" t="str">
        <f>INDEX('Crosswalk sectors'!$B:$B,MATCH(A4745,'Crosswalk sectors'!$A:$A,0))</f>
        <v>NA</v>
      </c>
      <c r="G4745" s="103">
        <f>INDEX('Crosswalk parts'!$B:$B,MATCH($B4745,'Crosswalk parts'!$A:$A,0))</f>
        <v>0</v>
      </c>
    </row>
    <row r="4746" spans="1:7" x14ac:dyDescent="0.25">
      <c r="A4746" s="101" t="s">
        <v>877</v>
      </c>
      <c r="B4746" s="101" t="s">
        <v>1129</v>
      </c>
      <c r="C4746" s="101" t="s">
        <v>848</v>
      </c>
      <c r="D4746" s="101">
        <v>1.264</v>
      </c>
      <c r="E4746" s="101" t="s">
        <v>849</v>
      </c>
      <c r="F4746" s="102" t="str">
        <f>INDEX('Crosswalk sectors'!$B:$B,MATCH(A4746,'Crosswalk sectors'!$A:$A,0))</f>
        <v>chemicals 20</v>
      </c>
      <c r="G4746" s="103">
        <f>INDEX('Crosswalk parts'!$B:$B,MATCH($B4746,'Crosswalk parts'!$A:$A,0))</f>
        <v>0</v>
      </c>
    </row>
    <row r="4747" spans="1:7" x14ac:dyDescent="0.25">
      <c r="A4747" s="101" t="s">
        <v>876</v>
      </c>
      <c r="B4747" s="101" t="s">
        <v>1002</v>
      </c>
      <c r="C4747" s="101" t="s">
        <v>848</v>
      </c>
      <c r="D4747" s="101">
        <v>1.258602</v>
      </c>
      <c r="E4747" s="101" t="s">
        <v>849</v>
      </c>
      <c r="F4747" s="102" t="str">
        <f>INDEX('Crosswalk sectors'!$B:$B,MATCH(A4747,'Crosswalk sectors'!$A:$A,0))</f>
        <v>NA</v>
      </c>
      <c r="G4747" s="103">
        <f>INDEX('Crosswalk parts'!$B:$B,MATCH($B4747,'Crosswalk parts'!$A:$A,0))</f>
        <v>0</v>
      </c>
    </row>
    <row r="4748" spans="1:7" x14ac:dyDescent="0.25">
      <c r="A4748" s="101" t="s">
        <v>930</v>
      </c>
      <c r="B4748" s="101" t="s">
        <v>1002</v>
      </c>
      <c r="C4748" s="101" t="s">
        <v>848</v>
      </c>
      <c r="D4748" s="101">
        <v>1.2460342</v>
      </c>
      <c r="E4748" s="101" t="s">
        <v>849</v>
      </c>
      <c r="F4748" s="102" t="str">
        <f>INDEX('Crosswalk sectors'!$B:$B,MATCH(A4748,'Crosswalk sectors'!$A:$A,0))</f>
        <v>NA</v>
      </c>
      <c r="G4748" s="103">
        <f>INDEX('Crosswalk parts'!$B:$B,MATCH($B4748,'Crosswalk parts'!$A:$A,0))</f>
        <v>0</v>
      </c>
    </row>
    <row r="4749" spans="1:7" x14ac:dyDescent="0.25">
      <c r="A4749" s="101" t="s">
        <v>889</v>
      </c>
      <c r="B4749" s="101" t="s">
        <v>1098</v>
      </c>
      <c r="C4749" s="101" t="s">
        <v>848</v>
      </c>
      <c r="D4749" s="101">
        <v>1.24413178</v>
      </c>
      <c r="E4749" s="101" t="s">
        <v>849</v>
      </c>
      <c r="F4749" s="102" t="str">
        <f>INDEX('Crosswalk sectors'!$B:$B,MATCH(A4749,'Crosswalk sectors'!$A:$A,0))</f>
        <v>water and waste 36T39</v>
      </c>
      <c r="G4749" s="103">
        <f>INDEX('Crosswalk parts'!$B:$B,MATCH($B4749,'Crosswalk parts'!$A:$A,0))</f>
        <v>0</v>
      </c>
    </row>
    <row r="4750" spans="1:7" x14ac:dyDescent="0.25">
      <c r="A4750" s="101" t="s">
        <v>977</v>
      </c>
      <c r="B4750" s="101" t="s">
        <v>903</v>
      </c>
      <c r="C4750" s="101" t="s">
        <v>848</v>
      </c>
      <c r="D4750" s="101">
        <v>1.242</v>
      </c>
      <c r="E4750" s="101" t="s">
        <v>849</v>
      </c>
      <c r="F4750" s="102" t="str">
        <f>INDEX('Crosswalk sectors'!$B:$B,MATCH(A4750,'Crosswalk sectors'!$A:$A,0))</f>
        <v>coal mining 05</v>
      </c>
      <c r="G4750" s="103">
        <f>INDEX('Crosswalk parts'!$B:$B,MATCH($B4750,'Crosswalk parts'!$A:$A,0))</f>
        <v>0</v>
      </c>
    </row>
    <row r="4751" spans="1:7" x14ac:dyDescent="0.25">
      <c r="A4751" s="101" t="s">
        <v>995</v>
      </c>
      <c r="B4751" s="101" t="s">
        <v>973</v>
      </c>
      <c r="C4751" s="101" t="s">
        <v>848</v>
      </c>
      <c r="D4751" s="101">
        <v>1.21518214372376</v>
      </c>
      <c r="E4751" s="101" t="s">
        <v>849</v>
      </c>
      <c r="F4751" s="102" t="str">
        <f>INDEX('Crosswalk sectors'!$B:$B,MATCH(A4751,'Crosswalk sectors'!$A:$A,0))</f>
        <v>NA</v>
      </c>
      <c r="G4751" s="103">
        <f>INDEX('Crosswalk parts'!$B:$B,MATCH($B4751,'Crosswalk parts'!$A:$A,0))</f>
        <v>0</v>
      </c>
    </row>
    <row r="4752" spans="1:7" x14ac:dyDescent="0.25">
      <c r="A4752" s="101" t="s">
        <v>925</v>
      </c>
      <c r="B4752" s="101" t="s">
        <v>944</v>
      </c>
      <c r="C4752" s="101" t="s">
        <v>848</v>
      </c>
      <c r="D4752" s="101">
        <v>1.2100000716999999</v>
      </c>
      <c r="E4752" s="101" t="s">
        <v>849</v>
      </c>
      <c r="F4752" s="102" t="str">
        <f>INDEX('Crosswalk sectors'!$B:$B,MATCH(A4752,'Crosswalk sectors'!$A:$A,0))</f>
        <v>refined petroleum and coke 19</v>
      </c>
      <c r="G4752" s="103">
        <f>INDEX('Crosswalk parts'!$B:$B,MATCH($B4752,'Crosswalk parts'!$A:$A,0))</f>
        <v>0</v>
      </c>
    </row>
    <row r="4753" spans="1:7" x14ac:dyDescent="0.25">
      <c r="A4753" s="101" t="s">
        <v>937</v>
      </c>
      <c r="B4753" s="101" t="s">
        <v>983</v>
      </c>
      <c r="C4753" s="101" t="s">
        <v>848</v>
      </c>
      <c r="D4753" s="101">
        <v>1.20758207835</v>
      </c>
      <c r="E4753" s="101" t="s">
        <v>849</v>
      </c>
      <c r="F4753" s="102" t="str">
        <f>INDEX('Crosswalk sectors'!$B:$B,MATCH(A4753,'Crosswalk sectors'!$A:$A,0))</f>
        <v>cement and other nonmetallic minerals 239</v>
      </c>
      <c r="G4753" s="103">
        <f>INDEX('Crosswalk parts'!$B:$B,MATCH($B4753,'Crosswalk parts'!$A:$A,0))</f>
        <v>0</v>
      </c>
    </row>
    <row r="4754" spans="1:7" x14ac:dyDescent="0.25">
      <c r="A4754" s="101" t="s">
        <v>938</v>
      </c>
      <c r="B4754" s="101" t="s">
        <v>986</v>
      </c>
      <c r="C4754" s="101" t="s">
        <v>848</v>
      </c>
      <c r="D4754" s="101">
        <v>1.2028896344</v>
      </c>
      <c r="E4754" s="101" t="s">
        <v>849</v>
      </c>
      <c r="F4754" s="102" t="str">
        <f>INDEX('Crosswalk sectors'!$B:$B,MATCH(A4754,'Crosswalk sectors'!$A:$A,0))</f>
        <v>NA</v>
      </c>
      <c r="G4754" s="103">
        <f>INDEX('Crosswalk parts'!$B:$B,MATCH($B4754,'Crosswalk parts'!$A:$A,0))</f>
        <v>0</v>
      </c>
    </row>
    <row r="4755" spans="1:7" x14ac:dyDescent="0.25">
      <c r="A4755" s="101" t="s">
        <v>994</v>
      </c>
      <c r="B4755" s="101" t="s">
        <v>1032</v>
      </c>
      <c r="C4755" s="101" t="s">
        <v>848</v>
      </c>
      <c r="D4755" s="101">
        <v>1.2010000000000001</v>
      </c>
      <c r="E4755" s="101" t="s">
        <v>849</v>
      </c>
      <c r="F4755" s="102" t="str">
        <f>INDEX('Crosswalk sectors'!$B:$B,MATCH(A4755,'Crosswalk sectors'!$A:$A,0))</f>
        <v>NA</v>
      </c>
      <c r="G4755" s="103">
        <f>INDEX('Crosswalk parts'!$B:$B,MATCH($B4755,'Crosswalk parts'!$A:$A,0))</f>
        <v>0</v>
      </c>
    </row>
    <row r="4756" spans="1:7" x14ac:dyDescent="0.25">
      <c r="A4756" s="101" t="s">
        <v>877</v>
      </c>
      <c r="B4756" s="101" t="s">
        <v>1086</v>
      </c>
      <c r="C4756" s="101" t="s">
        <v>848</v>
      </c>
      <c r="D4756" s="101">
        <v>1.2</v>
      </c>
      <c r="E4756" s="101" t="s">
        <v>849</v>
      </c>
      <c r="F4756" s="102" t="str">
        <f>INDEX('Crosswalk sectors'!$B:$B,MATCH(A4756,'Crosswalk sectors'!$A:$A,0))</f>
        <v>chemicals 20</v>
      </c>
      <c r="G4756" s="103">
        <f>INDEX('Crosswalk parts'!$B:$B,MATCH($B4756,'Crosswalk parts'!$A:$A,0))</f>
        <v>0</v>
      </c>
    </row>
    <row r="4757" spans="1:7" x14ac:dyDescent="0.25">
      <c r="A4757" s="101" t="s">
        <v>881</v>
      </c>
      <c r="B4757" s="101" t="s">
        <v>1110</v>
      </c>
      <c r="C4757" s="101" t="s">
        <v>848</v>
      </c>
      <c r="D4757" s="101">
        <v>1.2</v>
      </c>
      <c r="E4757" s="101" t="s">
        <v>849</v>
      </c>
      <c r="F4757" s="102" t="str">
        <f>INDEX('Crosswalk sectors'!$B:$B,MATCH(A4757,'Crosswalk sectors'!$A:$A,0))</f>
        <v>NA</v>
      </c>
      <c r="G4757" s="103">
        <f>INDEX('Crosswalk parts'!$B:$B,MATCH($B4757,'Crosswalk parts'!$A:$A,0))</f>
        <v>0</v>
      </c>
    </row>
    <row r="4758" spans="1:7" x14ac:dyDescent="0.25">
      <c r="A4758" s="101" t="s">
        <v>908</v>
      </c>
      <c r="B4758" s="101" t="s">
        <v>1096</v>
      </c>
      <c r="C4758" s="101" t="s">
        <v>848</v>
      </c>
      <c r="D4758" s="101">
        <v>1.2</v>
      </c>
      <c r="E4758" s="101" t="s">
        <v>849</v>
      </c>
      <c r="F4758" s="102" t="str">
        <f>INDEX('Crosswalk sectors'!$B:$B,MATCH(A4758,'Crosswalk sectors'!$A:$A,0))</f>
        <v>chemicals 20</v>
      </c>
      <c r="G4758" s="103">
        <f>INDEX('Crosswalk parts'!$B:$B,MATCH($B4758,'Crosswalk parts'!$A:$A,0))</f>
        <v>0</v>
      </c>
    </row>
    <row r="4759" spans="1:7" x14ac:dyDescent="0.25">
      <c r="A4759" s="101" t="s">
        <v>949</v>
      </c>
      <c r="B4759" s="101" t="s">
        <v>1094</v>
      </c>
      <c r="C4759" s="101" t="s">
        <v>848</v>
      </c>
      <c r="D4759" s="101">
        <v>1.198</v>
      </c>
      <c r="E4759" s="101" t="s">
        <v>849</v>
      </c>
      <c r="F4759" s="102" t="str">
        <f>INDEX('Crosswalk sectors'!$B:$B,MATCH(A4759,'Crosswalk sectors'!$A:$A,0))</f>
        <v>iron and steel 241</v>
      </c>
      <c r="G4759" s="103">
        <f>INDEX('Crosswalk parts'!$B:$B,MATCH($B4759,'Crosswalk parts'!$A:$A,0))</f>
        <v>0</v>
      </c>
    </row>
    <row r="4760" spans="1:7" x14ac:dyDescent="0.25">
      <c r="A4760" s="101" t="s">
        <v>911</v>
      </c>
      <c r="B4760" s="101" t="s">
        <v>1105</v>
      </c>
      <c r="C4760" s="101" t="s">
        <v>848</v>
      </c>
      <c r="D4760" s="101">
        <v>1.1970440409780001</v>
      </c>
      <c r="E4760" s="101" t="s">
        <v>849</v>
      </c>
      <c r="F4760" s="102" t="str">
        <f>INDEX('Crosswalk sectors'!$B:$B,MATCH(A4760,'Crosswalk sectors'!$A:$A,0))</f>
        <v>NA</v>
      </c>
      <c r="G4760" s="103">
        <f>INDEX('Crosswalk parts'!$B:$B,MATCH($B4760,'Crosswalk parts'!$A:$A,0))</f>
        <v>0</v>
      </c>
    </row>
    <row r="4761" spans="1:7" x14ac:dyDescent="0.25">
      <c r="A4761" s="101" t="s">
        <v>932</v>
      </c>
      <c r="B4761" s="101" t="s">
        <v>1064</v>
      </c>
      <c r="C4761" s="101" t="s">
        <v>848</v>
      </c>
      <c r="D4761" s="101">
        <v>1.1923961000000001</v>
      </c>
      <c r="E4761" s="101" t="s">
        <v>849</v>
      </c>
      <c r="F4761" s="102" t="str">
        <f>INDEX('Crosswalk sectors'!$B:$B,MATCH(A4761,'Crosswalk sectors'!$A:$A,0))</f>
        <v>other metals 242</v>
      </c>
      <c r="G4761" s="103">
        <f>INDEX('Crosswalk parts'!$B:$B,MATCH($B4761,'Crosswalk parts'!$A:$A,0))</f>
        <v>0</v>
      </c>
    </row>
    <row r="4762" spans="1:7" x14ac:dyDescent="0.25">
      <c r="A4762" s="101" t="s">
        <v>889</v>
      </c>
      <c r="B4762" s="101" t="s">
        <v>974</v>
      </c>
      <c r="C4762" s="101" t="s">
        <v>848</v>
      </c>
      <c r="D4762" s="101">
        <v>1.1801999999999999</v>
      </c>
      <c r="E4762" s="101" t="s">
        <v>849</v>
      </c>
      <c r="F4762" s="102" t="str">
        <f>INDEX('Crosswalk sectors'!$B:$B,MATCH(A4762,'Crosswalk sectors'!$A:$A,0))</f>
        <v>water and waste 36T39</v>
      </c>
      <c r="G4762" s="103">
        <f>INDEX('Crosswalk parts'!$B:$B,MATCH($B4762,'Crosswalk parts'!$A:$A,0))</f>
        <v>0</v>
      </c>
    </row>
    <row r="4763" spans="1:7" x14ac:dyDescent="0.25">
      <c r="A4763" s="101" t="s">
        <v>911</v>
      </c>
      <c r="B4763" s="101" t="s">
        <v>892</v>
      </c>
      <c r="C4763" s="101" t="s">
        <v>848</v>
      </c>
      <c r="D4763" s="101">
        <v>1.180112</v>
      </c>
      <c r="E4763" s="101" t="s">
        <v>849</v>
      </c>
      <c r="F4763" s="102" t="str">
        <f>INDEX('Crosswalk sectors'!$B:$B,MATCH(A4763,'Crosswalk sectors'!$A:$A,0))</f>
        <v>NA</v>
      </c>
      <c r="G4763" s="103">
        <f>INDEX('Crosswalk parts'!$B:$B,MATCH($B4763,'Crosswalk parts'!$A:$A,0))</f>
        <v>0</v>
      </c>
    </row>
    <row r="4764" spans="1:7" x14ac:dyDescent="0.25">
      <c r="A4764" s="101" t="s">
        <v>1053</v>
      </c>
      <c r="B4764" s="101" t="s">
        <v>952</v>
      </c>
      <c r="C4764" s="101" t="s">
        <v>953</v>
      </c>
      <c r="D4764" s="101">
        <v>1.1764479999999999</v>
      </c>
      <c r="E4764" s="101" t="s">
        <v>849</v>
      </c>
      <c r="F4764" s="102" t="str">
        <f>INDEX('Crosswalk sectors'!$B:$B,MATCH(A4764,'Crosswalk sectors'!$A:$A,0))</f>
        <v>NA</v>
      </c>
      <c r="G4764" s="103">
        <f>INDEX('Crosswalk parts'!$B:$B,MATCH($B4764,'Crosswalk parts'!$A:$A,0))</f>
        <v>0</v>
      </c>
    </row>
    <row r="4765" spans="1:7" x14ac:dyDescent="0.25">
      <c r="A4765" s="101" t="s">
        <v>925</v>
      </c>
      <c r="B4765" s="101" t="s">
        <v>975</v>
      </c>
      <c r="C4765" s="101" t="s">
        <v>848</v>
      </c>
      <c r="D4765" s="101">
        <v>1.174803</v>
      </c>
      <c r="E4765" s="101" t="s">
        <v>849</v>
      </c>
      <c r="F4765" s="102" t="str">
        <f>INDEX('Crosswalk sectors'!$B:$B,MATCH(A4765,'Crosswalk sectors'!$A:$A,0))</f>
        <v>refined petroleum and coke 19</v>
      </c>
      <c r="G4765" s="103">
        <f>INDEX('Crosswalk parts'!$B:$B,MATCH($B4765,'Crosswalk parts'!$A:$A,0))</f>
        <v>0</v>
      </c>
    </row>
    <row r="4766" spans="1:7" x14ac:dyDescent="0.25">
      <c r="A4766" s="101" t="s">
        <v>876</v>
      </c>
      <c r="B4766" s="101" t="s">
        <v>928</v>
      </c>
      <c r="C4766" s="101" t="s">
        <v>848</v>
      </c>
      <c r="D4766" s="101">
        <v>1.1641999999999999</v>
      </c>
      <c r="E4766" s="101" t="s">
        <v>849</v>
      </c>
      <c r="F4766" s="102" t="str">
        <f>INDEX('Crosswalk sectors'!$B:$B,MATCH(A4766,'Crosswalk sectors'!$A:$A,0))</f>
        <v>NA</v>
      </c>
      <c r="G4766" s="103">
        <f>INDEX('Crosswalk parts'!$B:$B,MATCH($B4766,'Crosswalk parts'!$A:$A,0))</f>
        <v>0</v>
      </c>
    </row>
    <row r="4767" spans="1:7" x14ac:dyDescent="0.25">
      <c r="A4767" s="101" t="s">
        <v>911</v>
      </c>
      <c r="B4767" s="101" t="s">
        <v>983</v>
      </c>
      <c r="C4767" s="101" t="s">
        <v>848</v>
      </c>
      <c r="D4767" s="101">
        <v>1.162216415332</v>
      </c>
      <c r="E4767" s="101" t="s">
        <v>849</v>
      </c>
      <c r="F4767" s="102" t="str">
        <f>INDEX('Crosswalk sectors'!$B:$B,MATCH(A4767,'Crosswalk sectors'!$A:$A,0))</f>
        <v>NA</v>
      </c>
      <c r="G4767" s="103">
        <f>INDEX('Crosswalk parts'!$B:$B,MATCH($B4767,'Crosswalk parts'!$A:$A,0))</f>
        <v>0</v>
      </c>
    </row>
    <row r="4768" spans="1:7" x14ac:dyDescent="0.25">
      <c r="A4768" s="101" t="s">
        <v>999</v>
      </c>
      <c r="B4768" s="101" t="s">
        <v>934</v>
      </c>
      <c r="C4768" s="101" t="s">
        <v>848</v>
      </c>
      <c r="D4768" s="101">
        <v>1.1607799999999999</v>
      </c>
      <c r="E4768" s="101" t="s">
        <v>849</v>
      </c>
      <c r="F4768" s="102" t="str">
        <f>INDEX('Crosswalk sectors'!$B:$B,MATCH(A4768,'Crosswalk sectors'!$A:$A,0))</f>
        <v>NA</v>
      </c>
      <c r="G4768" s="103">
        <f>INDEX('Crosswalk parts'!$B:$B,MATCH($B4768,'Crosswalk parts'!$A:$A,0))</f>
        <v>0</v>
      </c>
    </row>
    <row r="4769" spans="1:7" x14ac:dyDescent="0.25">
      <c r="A4769" s="101" t="s">
        <v>925</v>
      </c>
      <c r="B4769" s="101" t="s">
        <v>891</v>
      </c>
      <c r="C4769" s="101" t="s">
        <v>848</v>
      </c>
      <c r="D4769" s="101">
        <v>1.1583060000000001</v>
      </c>
      <c r="E4769" s="101" t="s">
        <v>849</v>
      </c>
      <c r="F4769" s="102" t="str">
        <f>INDEX('Crosswalk sectors'!$B:$B,MATCH(A4769,'Crosswalk sectors'!$A:$A,0))</f>
        <v>refined petroleum and coke 19</v>
      </c>
      <c r="G4769" s="103">
        <f>INDEX('Crosswalk parts'!$B:$B,MATCH($B4769,'Crosswalk parts'!$A:$A,0))</f>
        <v>0</v>
      </c>
    </row>
    <row r="4770" spans="1:7" x14ac:dyDescent="0.25">
      <c r="A4770" s="101" t="s">
        <v>930</v>
      </c>
      <c r="B4770" s="101" t="s">
        <v>1064</v>
      </c>
      <c r="C4770" s="101" t="s">
        <v>848</v>
      </c>
      <c r="D4770" s="101">
        <v>1.1570317999999999</v>
      </c>
      <c r="E4770" s="101" t="s">
        <v>849</v>
      </c>
      <c r="F4770" s="102" t="str">
        <f>INDEX('Crosswalk sectors'!$B:$B,MATCH(A4770,'Crosswalk sectors'!$A:$A,0))</f>
        <v>NA</v>
      </c>
      <c r="G4770" s="103">
        <f>INDEX('Crosswalk parts'!$B:$B,MATCH($B4770,'Crosswalk parts'!$A:$A,0))</f>
        <v>0</v>
      </c>
    </row>
    <row r="4771" spans="1:7" x14ac:dyDescent="0.25">
      <c r="A4771" s="101" t="s">
        <v>925</v>
      </c>
      <c r="B4771" s="101" t="s">
        <v>1002</v>
      </c>
      <c r="C4771" s="101" t="s">
        <v>848</v>
      </c>
      <c r="D4771" s="101">
        <v>1.1555219999999999</v>
      </c>
      <c r="E4771" s="101" t="s">
        <v>849</v>
      </c>
      <c r="F4771" s="102" t="str">
        <f>INDEX('Crosswalk sectors'!$B:$B,MATCH(A4771,'Crosswalk sectors'!$A:$A,0))</f>
        <v>refined petroleum and coke 19</v>
      </c>
      <c r="G4771" s="103">
        <f>INDEX('Crosswalk parts'!$B:$B,MATCH($B4771,'Crosswalk parts'!$A:$A,0))</f>
        <v>0</v>
      </c>
    </row>
    <row r="4772" spans="1:7" x14ac:dyDescent="0.25">
      <c r="A4772" s="101" t="s">
        <v>916</v>
      </c>
      <c r="B4772" s="101" t="s">
        <v>1140</v>
      </c>
      <c r="C4772" s="101" t="s">
        <v>848</v>
      </c>
      <c r="D4772" s="101">
        <v>1.1419999999999999</v>
      </c>
      <c r="E4772" s="101" t="s">
        <v>849</v>
      </c>
      <c r="F4772" s="102" t="str">
        <f>INDEX('Crosswalk sectors'!$B:$B,MATCH(A4772,'Crosswalk sectors'!$A:$A,0))</f>
        <v>energy pipelines and gas processing 352T353</v>
      </c>
      <c r="G4772" s="103">
        <f>INDEX('Crosswalk parts'!$B:$B,MATCH($B4772,'Crosswalk parts'!$A:$A,0))</f>
        <v>0</v>
      </c>
    </row>
    <row r="4773" spans="1:7" x14ac:dyDescent="0.25">
      <c r="A4773" s="101" t="s">
        <v>962</v>
      </c>
      <c r="B4773" s="101" t="s">
        <v>1060</v>
      </c>
      <c r="C4773" s="101" t="s">
        <v>848</v>
      </c>
      <c r="D4773" s="101">
        <v>1.1339171568199999</v>
      </c>
      <c r="E4773" s="101" t="s">
        <v>849</v>
      </c>
      <c r="F4773" s="102" t="str">
        <f>INDEX('Crosswalk sectors'!$B:$B,MATCH(A4773,'Crosswalk sectors'!$A:$A,0))</f>
        <v>NA</v>
      </c>
      <c r="G4773" s="103">
        <f>INDEX('Crosswalk parts'!$B:$B,MATCH($B4773,'Crosswalk parts'!$A:$A,0))</f>
        <v>0</v>
      </c>
    </row>
    <row r="4774" spans="1:7" x14ac:dyDescent="0.25">
      <c r="A4774" s="101" t="s">
        <v>916</v>
      </c>
      <c r="B4774" s="101" t="s">
        <v>1105</v>
      </c>
      <c r="C4774" s="101" t="s">
        <v>848</v>
      </c>
      <c r="D4774" s="101">
        <v>1.1299650229010001</v>
      </c>
      <c r="E4774" s="101" t="s">
        <v>849</v>
      </c>
      <c r="F4774" s="102" t="str">
        <f>INDEX('Crosswalk sectors'!$B:$B,MATCH(A4774,'Crosswalk sectors'!$A:$A,0))</f>
        <v>energy pipelines and gas processing 352T353</v>
      </c>
      <c r="G4774" s="103">
        <f>INDEX('Crosswalk parts'!$B:$B,MATCH($B4774,'Crosswalk parts'!$A:$A,0))</f>
        <v>0</v>
      </c>
    </row>
    <row r="4775" spans="1:7" x14ac:dyDescent="0.25">
      <c r="A4775" s="101" t="s">
        <v>889</v>
      </c>
      <c r="B4775" s="101" t="s">
        <v>1094</v>
      </c>
      <c r="C4775" s="101" t="s">
        <v>848</v>
      </c>
      <c r="D4775" s="101">
        <v>1.1260844000000001</v>
      </c>
      <c r="E4775" s="101" t="s">
        <v>849</v>
      </c>
      <c r="F4775" s="102" t="str">
        <f>INDEX('Crosswalk sectors'!$B:$B,MATCH(A4775,'Crosswalk sectors'!$A:$A,0))</f>
        <v>water and waste 36T39</v>
      </c>
      <c r="G4775" s="103">
        <f>INDEX('Crosswalk parts'!$B:$B,MATCH($B4775,'Crosswalk parts'!$A:$A,0))</f>
        <v>0</v>
      </c>
    </row>
    <row r="4776" spans="1:7" x14ac:dyDescent="0.25">
      <c r="A4776" s="101" t="s">
        <v>881</v>
      </c>
      <c r="B4776" s="101" t="s">
        <v>1105</v>
      </c>
      <c r="C4776" s="101" t="s">
        <v>848</v>
      </c>
      <c r="D4776" s="101">
        <v>1.1260643084156048</v>
      </c>
      <c r="E4776" s="101" t="s">
        <v>849</v>
      </c>
      <c r="F4776" s="102" t="str">
        <f>INDEX('Crosswalk sectors'!$B:$B,MATCH(A4776,'Crosswalk sectors'!$A:$A,0))</f>
        <v>NA</v>
      </c>
      <c r="G4776" s="103">
        <f>INDEX('Crosswalk parts'!$B:$B,MATCH($B4776,'Crosswalk parts'!$A:$A,0))</f>
        <v>0</v>
      </c>
    </row>
    <row r="4777" spans="1:7" x14ac:dyDescent="0.25">
      <c r="A4777" s="101" t="s">
        <v>877</v>
      </c>
      <c r="B4777" s="101" t="s">
        <v>982</v>
      </c>
      <c r="C4777" s="101" t="s">
        <v>848</v>
      </c>
      <c r="D4777" s="101">
        <v>1.1258916000000001</v>
      </c>
      <c r="E4777" s="101" t="s">
        <v>849</v>
      </c>
      <c r="F4777" s="102" t="str">
        <f>INDEX('Crosswalk sectors'!$B:$B,MATCH(A4777,'Crosswalk sectors'!$A:$A,0))</f>
        <v>chemicals 20</v>
      </c>
      <c r="G4777" s="103">
        <f>INDEX('Crosswalk parts'!$B:$B,MATCH($B4777,'Crosswalk parts'!$A:$A,0))</f>
        <v>0</v>
      </c>
    </row>
    <row r="4778" spans="1:7" x14ac:dyDescent="0.25">
      <c r="A4778" s="101" t="s">
        <v>914</v>
      </c>
      <c r="B4778" s="101" t="s">
        <v>955</v>
      </c>
      <c r="C4778" s="101" t="s">
        <v>848</v>
      </c>
      <c r="D4778" s="101">
        <v>1.1165681207039999</v>
      </c>
      <c r="E4778" s="101" t="s">
        <v>849</v>
      </c>
      <c r="F4778" s="102" t="str">
        <f>INDEX('Crosswalk sectors'!$B:$B,MATCH(A4778,'Crosswalk sectors'!$A:$A,0))</f>
        <v>NA</v>
      </c>
      <c r="G4778" s="103">
        <f>INDEX('Crosswalk parts'!$B:$B,MATCH($B4778,'Crosswalk parts'!$A:$A,0))</f>
        <v>0</v>
      </c>
    </row>
    <row r="4779" spans="1:7" x14ac:dyDescent="0.25">
      <c r="A4779" s="101" t="s">
        <v>912</v>
      </c>
      <c r="B4779" s="101" t="s">
        <v>971</v>
      </c>
      <c r="C4779" s="101" t="s">
        <v>848</v>
      </c>
      <c r="D4779" s="101">
        <v>1.1026262</v>
      </c>
      <c r="E4779" s="101" t="s">
        <v>849</v>
      </c>
      <c r="F4779" s="102" t="str">
        <f>INDEX('Crosswalk sectors'!$B:$B,MATCH(A4779,'Crosswalk sectors'!$A:$A,0))</f>
        <v>NA</v>
      </c>
      <c r="G4779" s="103">
        <f>INDEX('Crosswalk parts'!$B:$B,MATCH($B4779,'Crosswalk parts'!$A:$A,0))</f>
        <v>0</v>
      </c>
    </row>
    <row r="4780" spans="1:7" x14ac:dyDescent="0.25">
      <c r="A4780" s="101" t="s">
        <v>930</v>
      </c>
      <c r="B4780" s="101" t="s">
        <v>1035</v>
      </c>
      <c r="C4780" s="101" t="s">
        <v>848</v>
      </c>
      <c r="D4780" s="101">
        <v>1.1000000000000001</v>
      </c>
      <c r="E4780" s="101" t="s">
        <v>849</v>
      </c>
      <c r="F4780" s="102" t="str">
        <f>INDEX('Crosswalk sectors'!$B:$B,MATCH(A4780,'Crosswalk sectors'!$A:$A,0))</f>
        <v>NA</v>
      </c>
      <c r="G4780" s="103">
        <f>INDEX('Crosswalk parts'!$B:$B,MATCH($B4780,'Crosswalk parts'!$A:$A,0))</f>
        <v>0</v>
      </c>
    </row>
    <row r="4781" spans="1:7" x14ac:dyDescent="0.25">
      <c r="A4781" s="101" t="s">
        <v>961</v>
      </c>
      <c r="B4781" s="101" t="s">
        <v>967</v>
      </c>
      <c r="C4781" s="101" t="s">
        <v>848</v>
      </c>
      <c r="D4781" s="101">
        <v>1.0970906674750001</v>
      </c>
      <c r="E4781" s="101" t="s">
        <v>849</v>
      </c>
      <c r="F4781" s="102" t="str">
        <f>INDEX('Crosswalk sectors'!$B:$B,MATCH(A4781,'Crosswalk sectors'!$A:$A,0))</f>
        <v>NA</v>
      </c>
      <c r="G4781" s="103">
        <f>INDEX('Crosswalk parts'!$B:$B,MATCH($B4781,'Crosswalk parts'!$A:$A,0))</f>
        <v>0</v>
      </c>
    </row>
    <row r="4782" spans="1:7" x14ac:dyDescent="0.25">
      <c r="A4782" s="101" t="s">
        <v>915</v>
      </c>
      <c r="B4782" s="101" t="s">
        <v>1020</v>
      </c>
      <c r="C4782" s="101" t="s">
        <v>848</v>
      </c>
      <c r="D4782" s="109">
        <v>1.0900000000000001</v>
      </c>
      <c r="E4782" s="101" t="s">
        <v>849</v>
      </c>
      <c r="F4782" s="102" t="str">
        <f>INDEX('Crosswalk sectors'!$B:$B,MATCH(A4782,'Crosswalk sectors'!$A:$A,0))</f>
        <v>na</v>
      </c>
      <c r="G4782" s="103">
        <f>INDEX('Crosswalk parts'!$B:$B,MATCH($B4782,'Crosswalk parts'!$A:$A,0))</f>
        <v>0</v>
      </c>
    </row>
    <row r="4783" spans="1:7" x14ac:dyDescent="0.25">
      <c r="A4783" s="101" t="s">
        <v>999</v>
      </c>
      <c r="B4783" s="101" t="s">
        <v>906</v>
      </c>
      <c r="C4783" s="101" t="s">
        <v>848</v>
      </c>
      <c r="D4783" s="101">
        <v>1.08351862</v>
      </c>
      <c r="E4783" s="101" t="s">
        <v>849</v>
      </c>
      <c r="F4783" s="102" t="str">
        <f>INDEX('Crosswalk sectors'!$B:$B,MATCH(A4783,'Crosswalk sectors'!$A:$A,0))</f>
        <v>NA</v>
      </c>
      <c r="G4783" s="103">
        <f>INDEX('Crosswalk parts'!$B:$B,MATCH($B4783,'Crosswalk parts'!$A:$A,0))</f>
        <v>0</v>
      </c>
    </row>
    <row r="4784" spans="1:7" x14ac:dyDescent="0.25">
      <c r="A4784" s="101" t="s">
        <v>860</v>
      </c>
      <c r="B4784" s="101" t="s">
        <v>1000</v>
      </c>
      <c r="C4784" s="101" t="s">
        <v>848</v>
      </c>
      <c r="D4784" s="101">
        <v>1.0707625584523954</v>
      </c>
      <c r="E4784" s="101" t="s">
        <v>849</v>
      </c>
      <c r="F4784" s="102" t="str">
        <f>INDEX('Crosswalk sectors'!$B:$B,MATCH(A4784,'Crosswalk sectors'!$A:$A,0))</f>
        <v>NA</v>
      </c>
      <c r="G4784" s="103">
        <f>INDEX('Crosswalk parts'!$B:$B,MATCH($B4784,'Crosswalk parts'!$A:$A,0))</f>
        <v>0</v>
      </c>
    </row>
    <row r="4785" spans="1:7" x14ac:dyDescent="0.25">
      <c r="A4785" s="101" t="s">
        <v>883</v>
      </c>
      <c r="B4785" s="101" t="s">
        <v>998</v>
      </c>
      <c r="C4785" s="101" t="s">
        <v>848</v>
      </c>
      <c r="D4785" s="101">
        <v>1.0689165300000001</v>
      </c>
      <c r="E4785" s="101" t="s">
        <v>849</v>
      </c>
      <c r="F4785" s="102" t="str">
        <f>INDEX('Crosswalk sectors'!$B:$B,MATCH(A4785,'Crosswalk sectors'!$A:$A,0))</f>
        <v>chemicals 20</v>
      </c>
      <c r="G4785" s="103">
        <f>INDEX('Crosswalk parts'!$B:$B,MATCH($B4785,'Crosswalk parts'!$A:$A,0))</f>
        <v>0</v>
      </c>
    </row>
    <row r="4786" spans="1:7" x14ac:dyDescent="0.25">
      <c r="A4786" s="101" t="s">
        <v>977</v>
      </c>
      <c r="B4786" s="101" t="s">
        <v>1049</v>
      </c>
      <c r="C4786" s="101" t="s">
        <v>848</v>
      </c>
      <c r="D4786" s="101">
        <v>1.0660000000000001</v>
      </c>
      <c r="E4786" s="101" t="s">
        <v>849</v>
      </c>
      <c r="F4786" s="102" t="str">
        <f>INDEX('Crosswalk sectors'!$B:$B,MATCH(A4786,'Crosswalk sectors'!$A:$A,0))</f>
        <v>coal mining 05</v>
      </c>
      <c r="G4786" s="103">
        <f>INDEX('Crosswalk parts'!$B:$B,MATCH($B4786,'Crosswalk parts'!$A:$A,0))</f>
        <v>0</v>
      </c>
    </row>
    <row r="4787" spans="1:7" x14ac:dyDescent="0.25">
      <c r="A4787" s="101" t="s">
        <v>962</v>
      </c>
      <c r="B4787" s="101" t="s">
        <v>1075</v>
      </c>
      <c r="C4787" s="101" t="s">
        <v>848</v>
      </c>
      <c r="D4787" s="101">
        <v>1.0639799999999999</v>
      </c>
      <c r="E4787" s="101" t="s">
        <v>849</v>
      </c>
      <c r="F4787" s="102" t="str">
        <f>INDEX('Crosswalk sectors'!$B:$B,MATCH(A4787,'Crosswalk sectors'!$A:$A,0))</f>
        <v>NA</v>
      </c>
      <c r="G4787" s="103">
        <f>INDEX('Crosswalk parts'!$B:$B,MATCH($B4787,'Crosswalk parts'!$A:$A,0))</f>
        <v>0</v>
      </c>
    </row>
    <row r="4788" spans="1:7" x14ac:dyDescent="0.25">
      <c r="A4788" s="101" t="s">
        <v>889</v>
      </c>
      <c r="B4788" s="101" t="s">
        <v>1011</v>
      </c>
      <c r="C4788" s="101" t="s">
        <v>848</v>
      </c>
      <c r="D4788" s="101">
        <v>1.0604072</v>
      </c>
      <c r="E4788" s="101" t="s">
        <v>849</v>
      </c>
      <c r="F4788" s="102" t="str">
        <f>INDEX('Crosswalk sectors'!$B:$B,MATCH(A4788,'Crosswalk sectors'!$A:$A,0))</f>
        <v>water and waste 36T39</v>
      </c>
      <c r="G4788" s="103">
        <f>INDEX('Crosswalk parts'!$B:$B,MATCH($B4788,'Crosswalk parts'!$A:$A,0))</f>
        <v>0</v>
      </c>
    </row>
    <row r="4789" spans="1:7" x14ac:dyDescent="0.25">
      <c r="A4789" s="101" t="s">
        <v>860</v>
      </c>
      <c r="B4789" s="101" t="s">
        <v>1083</v>
      </c>
      <c r="D4789" s="101">
        <v>1.053628395444</v>
      </c>
      <c r="E4789" s="101" t="s">
        <v>472</v>
      </c>
      <c r="F4789" s="102" t="str">
        <f>INDEX('Crosswalk sectors'!$B:$B,MATCH(A4789,'Crosswalk sectors'!$A:$A,0))</f>
        <v>NA</v>
      </c>
      <c r="G4789" s="103">
        <f>INDEX('Crosswalk parts'!$B:$B,MATCH($B4789,'Crosswalk parts'!$A:$A,0))</f>
        <v>0</v>
      </c>
    </row>
    <row r="4790" spans="1:7" x14ac:dyDescent="0.25">
      <c r="A4790" s="101" t="s">
        <v>925</v>
      </c>
      <c r="B4790" s="101" t="s">
        <v>1035</v>
      </c>
      <c r="C4790" s="101" t="s">
        <v>848</v>
      </c>
      <c r="D4790" s="101">
        <v>1.0516840000000001</v>
      </c>
      <c r="E4790" s="101" t="s">
        <v>849</v>
      </c>
      <c r="F4790" s="102" t="str">
        <f>INDEX('Crosswalk sectors'!$B:$B,MATCH(A4790,'Crosswalk sectors'!$A:$A,0))</f>
        <v>refined petroleum and coke 19</v>
      </c>
      <c r="G4790" s="103">
        <f>INDEX('Crosswalk parts'!$B:$B,MATCH($B4790,'Crosswalk parts'!$A:$A,0))</f>
        <v>0</v>
      </c>
    </row>
    <row r="4791" spans="1:7" x14ac:dyDescent="0.25">
      <c r="A4791" s="101" t="s">
        <v>895</v>
      </c>
      <c r="B4791" s="101" t="s">
        <v>1105</v>
      </c>
      <c r="C4791" s="101" t="s">
        <v>848</v>
      </c>
      <c r="D4791" s="101">
        <v>1.04658384</v>
      </c>
      <c r="E4791" s="101" t="s">
        <v>849</v>
      </c>
      <c r="F4791" s="102" t="str">
        <f>INDEX('Crosswalk sectors'!$B:$B,MATCH(A4791,'Crosswalk sectors'!$A:$A,0))</f>
        <v>NA</v>
      </c>
      <c r="G4791" s="103">
        <f>INDEX('Crosswalk parts'!$B:$B,MATCH($B4791,'Crosswalk parts'!$A:$A,0))</f>
        <v>0</v>
      </c>
    </row>
    <row r="4792" spans="1:7" x14ac:dyDescent="0.25">
      <c r="A4792" s="101" t="s">
        <v>930</v>
      </c>
      <c r="B4792" s="101" t="s">
        <v>1009</v>
      </c>
      <c r="C4792" s="101" t="s">
        <v>848</v>
      </c>
      <c r="D4792" s="101">
        <v>1.0383617999999999</v>
      </c>
      <c r="E4792" s="101" t="s">
        <v>849</v>
      </c>
      <c r="F4792" s="102" t="str">
        <f>INDEX('Crosswalk sectors'!$B:$B,MATCH(A4792,'Crosswalk sectors'!$A:$A,0))</f>
        <v>NA</v>
      </c>
      <c r="G4792" s="103">
        <f>INDEX('Crosswalk parts'!$B:$B,MATCH($B4792,'Crosswalk parts'!$A:$A,0))</f>
        <v>0</v>
      </c>
    </row>
    <row r="4793" spans="1:7" x14ac:dyDescent="0.25">
      <c r="A4793" s="101" t="s">
        <v>883</v>
      </c>
      <c r="B4793" s="101" t="s">
        <v>1048</v>
      </c>
      <c r="C4793" s="101" t="s">
        <v>848</v>
      </c>
      <c r="D4793" s="101">
        <v>1.038</v>
      </c>
      <c r="E4793" s="101" t="s">
        <v>849</v>
      </c>
      <c r="F4793" s="102" t="str">
        <f>INDEX('Crosswalk sectors'!$B:$B,MATCH(A4793,'Crosswalk sectors'!$A:$A,0))</f>
        <v>chemicals 20</v>
      </c>
      <c r="G4793" s="103">
        <f>INDEX('Crosswalk parts'!$B:$B,MATCH($B4793,'Crosswalk parts'!$A:$A,0))</f>
        <v>0</v>
      </c>
    </row>
    <row r="4794" spans="1:7" x14ac:dyDescent="0.25">
      <c r="A4794" s="101" t="s">
        <v>959</v>
      </c>
      <c r="B4794" s="101" t="s">
        <v>1075</v>
      </c>
      <c r="C4794" s="101" t="s">
        <v>848</v>
      </c>
      <c r="D4794" s="101">
        <v>1.0275175000000001</v>
      </c>
      <c r="E4794" s="101" t="s">
        <v>849</v>
      </c>
      <c r="F4794" s="102" t="str">
        <f>INDEX('Crosswalk sectors'!$B:$B,MATCH(A4794,'Crosswalk sectors'!$A:$A,0))</f>
        <v>NA</v>
      </c>
      <c r="G4794" s="103">
        <f>INDEX('Crosswalk parts'!$B:$B,MATCH($B4794,'Crosswalk parts'!$A:$A,0))</f>
        <v>0</v>
      </c>
    </row>
    <row r="4795" spans="1:7" x14ac:dyDescent="0.25">
      <c r="A4795" s="101" t="s">
        <v>850</v>
      </c>
      <c r="B4795" s="101" t="s">
        <v>1134</v>
      </c>
      <c r="C4795" s="101" t="s">
        <v>848</v>
      </c>
      <c r="D4795" s="101">
        <v>1.0263305</v>
      </c>
      <c r="E4795" s="101" t="s">
        <v>849</v>
      </c>
      <c r="F4795" s="102" t="str">
        <f>INDEX('Crosswalk sectors'!$B:$B,MATCH(A4795,'Crosswalk sectors'!$A:$A,0))</f>
        <v>other manufacturing 31T33</v>
      </c>
      <c r="G4795" s="103">
        <f>INDEX('Crosswalk parts'!$B:$B,MATCH($B4795,'Crosswalk parts'!$A:$A,0))</f>
        <v>0</v>
      </c>
    </row>
    <row r="4796" spans="1:7" x14ac:dyDescent="0.25">
      <c r="A4796" s="101" t="s">
        <v>889</v>
      </c>
      <c r="B4796" s="101" t="s">
        <v>1122</v>
      </c>
      <c r="C4796" s="101" t="s">
        <v>848</v>
      </c>
      <c r="D4796" s="101">
        <v>1.0124</v>
      </c>
      <c r="E4796" s="101" t="s">
        <v>849</v>
      </c>
      <c r="F4796" s="102" t="str">
        <f>INDEX('Crosswalk sectors'!$B:$B,MATCH(A4796,'Crosswalk sectors'!$A:$A,0))</f>
        <v>water and waste 36T39</v>
      </c>
      <c r="G4796" s="103">
        <f>INDEX('Crosswalk parts'!$B:$B,MATCH($B4796,'Crosswalk parts'!$A:$A,0))</f>
        <v>0</v>
      </c>
    </row>
    <row r="4797" spans="1:7" x14ac:dyDescent="0.25">
      <c r="A4797" s="101" t="s">
        <v>977</v>
      </c>
      <c r="B4797" s="101" t="s">
        <v>941</v>
      </c>
      <c r="C4797" s="101" t="s">
        <v>848</v>
      </c>
      <c r="D4797" s="101">
        <v>1.004</v>
      </c>
      <c r="E4797" s="101" t="s">
        <v>849</v>
      </c>
      <c r="F4797" s="102" t="str">
        <f>INDEX('Crosswalk sectors'!$B:$B,MATCH(A4797,'Crosswalk sectors'!$A:$A,0))</f>
        <v>coal mining 05</v>
      </c>
      <c r="G4797" s="103">
        <f>INDEX('Crosswalk parts'!$B:$B,MATCH($B4797,'Crosswalk parts'!$A:$A,0))</f>
        <v>0</v>
      </c>
    </row>
    <row r="4798" spans="1:7" x14ac:dyDescent="0.25">
      <c r="A4798" s="101" t="s">
        <v>922</v>
      </c>
      <c r="B4798" s="101" t="s">
        <v>982</v>
      </c>
      <c r="C4798" s="101" t="s">
        <v>848</v>
      </c>
      <c r="D4798" s="101">
        <v>1.0026280000000001</v>
      </c>
      <c r="E4798" s="101" t="s">
        <v>849</v>
      </c>
      <c r="F4798" s="102" t="str">
        <f>INDEX('Crosswalk sectors'!$B:$B,MATCH(A4798,'Crosswalk sectors'!$A:$A,0))</f>
        <v>refined petroleum and coke 19</v>
      </c>
      <c r="G4798" s="103">
        <f>INDEX('Crosswalk parts'!$B:$B,MATCH($B4798,'Crosswalk parts'!$A:$A,0))</f>
        <v>0</v>
      </c>
    </row>
    <row r="4799" spans="1:7" x14ac:dyDescent="0.25">
      <c r="A4799" s="101" t="s">
        <v>889</v>
      </c>
      <c r="B4799" s="101" t="s">
        <v>1032</v>
      </c>
      <c r="C4799" s="101" t="s">
        <v>848</v>
      </c>
      <c r="D4799" s="101">
        <v>1.0002580000000001</v>
      </c>
      <c r="E4799" s="101" t="s">
        <v>849</v>
      </c>
      <c r="F4799" s="102" t="str">
        <f>INDEX('Crosswalk sectors'!$B:$B,MATCH(A4799,'Crosswalk sectors'!$A:$A,0))</f>
        <v>water and waste 36T39</v>
      </c>
      <c r="G4799" s="103">
        <f>INDEX('Crosswalk parts'!$B:$B,MATCH($B4799,'Crosswalk parts'!$A:$A,0))</f>
        <v>0</v>
      </c>
    </row>
    <row r="4800" spans="1:7" x14ac:dyDescent="0.25">
      <c r="A4800" s="101" t="s">
        <v>916</v>
      </c>
      <c r="B4800" s="101" t="s">
        <v>1118</v>
      </c>
      <c r="C4800" s="101" t="s">
        <v>848</v>
      </c>
      <c r="D4800" s="110">
        <v>1</v>
      </c>
      <c r="E4800" s="101" t="s">
        <v>849</v>
      </c>
      <c r="F4800" s="102" t="str">
        <f>INDEX('Crosswalk sectors'!$B:$B,MATCH(A4800,'Crosswalk sectors'!$A:$A,0))</f>
        <v>energy pipelines and gas processing 352T353</v>
      </c>
      <c r="G4800" s="103">
        <f>INDEX('Crosswalk parts'!$B:$B,MATCH($B4800,'Crosswalk parts'!$A:$A,0))</f>
        <v>0</v>
      </c>
    </row>
    <row r="4801" spans="1:7" x14ac:dyDescent="0.25">
      <c r="A4801" s="101" t="s">
        <v>959</v>
      </c>
      <c r="B4801" s="101" t="s">
        <v>1118</v>
      </c>
      <c r="C4801" s="101" t="s">
        <v>848</v>
      </c>
      <c r="D4801" s="110">
        <v>1</v>
      </c>
      <c r="E4801" s="101" t="s">
        <v>849</v>
      </c>
      <c r="F4801" s="102" t="str">
        <f>INDEX('Crosswalk sectors'!$B:$B,MATCH(A4801,'Crosswalk sectors'!$A:$A,0))</f>
        <v>NA</v>
      </c>
      <c r="G4801" s="103">
        <f>INDEX('Crosswalk parts'!$B:$B,MATCH($B4801,'Crosswalk parts'!$A:$A,0))</f>
        <v>0</v>
      </c>
    </row>
    <row r="4802" spans="1:7" x14ac:dyDescent="0.25">
      <c r="A4802" s="101" t="s">
        <v>948</v>
      </c>
      <c r="B4802" s="101" t="s">
        <v>867</v>
      </c>
      <c r="C4802" s="101" t="s">
        <v>848</v>
      </c>
      <c r="D4802" s="110">
        <v>1</v>
      </c>
      <c r="E4802" s="101" t="s">
        <v>849</v>
      </c>
      <c r="F4802" s="102" t="str">
        <f>INDEX('Crosswalk sectors'!$B:$B,MATCH(A4802,'Crosswalk sectors'!$A:$A,0))</f>
        <v>NA</v>
      </c>
      <c r="G4802" s="103">
        <f>INDEX('Crosswalk parts'!$B:$B,MATCH($B4802,'Crosswalk parts'!$A:$A,0))</f>
        <v>0</v>
      </c>
    </row>
    <row r="4803" spans="1:7" x14ac:dyDescent="0.25">
      <c r="A4803" s="101" t="s">
        <v>876</v>
      </c>
      <c r="B4803" s="101" t="s">
        <v>897</v>
      </c>
      <c r="C4803" s="101" t="s">
        <v>848</v>
      </c>
      <c r="D4803" s="110">
        <v>1</v>
      </c>
      <c r="E4803" s="101" t="s">
        <v>849</v>
      </c>
      <c r="F4803" s="102" t="str">
        <f>INDEX('Crosswalk sectors'!$B:$B,MATCH(A4803,'Crosswalk sectors'!$A:$A,0))</f>
        <v>NA</v>
      </c>
      <c r="G4803" s="103">
        <f>INDEX('Crosswalk parts'!$B:$B,MATCH($B4803,'Crosswalk parts'!$A:$A,0))</f>
        <v>0</v>
      </c>
    </row>
    <row r="4804" spans="1:7" x14ac:dyDescent="0.25">
      <c r="A4804" s="101" t="s">
        <v>868</v>
      </c>
      <c r="B4804" s="101" t="s">
        <v>1011</v>
      </c>
      <c r="C4804" s="101" t="s">
        <v>848</v>
      </c>
      <c r="D4804" s="110">
        <v>1</v>
      </c>
      <c r="E4804" s="101" t="s">
        <v>849</v>
      </c>
      <c r="F4804" s="102" t="str">
        <f>INDEX('Crosswalk sectors'!$B:$B,MATCH(A4804,'Crosswalk sectors'!$A:$A,0))</f>
        <v>pulp paper and printing 17T18</v>
      </c>
      <c r="G4804" s="103">
        <f>INDEX('Crosswalk parts'!$B:$B,MATCH($B4804,'Crosswalk parts'!$A:$A,0))</f>
        <v>0</v>
      </c>
    </row>
    <row r="4805" spans="1:7" x14ac:dyDescent="0.25">
      <c r="A4805" s="101" t="s">
        <v>959</v>
      </c>
      <c r="B4805" s="101" t="s">
        <v>1014</v>
      </c>
      <c r="C4805" s="101" t="s">
        <v>848</v>
      </c>
      <c r="D4805" s="110">
        <v>1</v>
      </c>
      <c r="E4805" s="101" t="s">
        <v>849</v>
      </c>
      <c r="F4805" s="102" t="str">
        <f>INDEX('Crosswalk sectors'!$B:$B,MATCH(A4805,'Crosswalk sectors'!$A:$A,0))</f>
        <v>NA</v>
      </c>
      <c r="G4805" s="103">
        <f>INDEX('Crosswalk parts'!$B:$B,MATCH($B4805,'Crosswalk parts'!$A:$A,0))</f>
        <v>0</v>
      </c>
    </row>
    <row r="4806" spans="1:7" x14ac:dyDescent="0.25">
      <c r="A4806" s="101" t="s">
        <v>916</v>
      </c>
      <c r="B4806" s="101" t="s">
        <v>1080</v>
      </c>
      <c r="C4806" s="101" t="s">
        <v>848</v>
      </c>
      <c r="D4806" s="110">
        <v>1</v>
      </c>
      <c r="E4806" s="101" t="s">
        <v>849</v>
      </c>
      <c r="F4806" s="102" t="str">
        <f>INDEX('Crosswalk sectors'!$B:$B,MATCH(A4806,'Crosswalk sectors'!$A:$A,0))</f>
        <v>energy pipelines and gas processing 352T353</v>
      </c>
      <c r="G4806" s="103">
        <f>INDEX('Crosswalk parts'!$B:$B,MATCH($B4806,'Crosswalk parts'!$A:$A,0))</f>
        <v>0</v>
      </c>
    </row>
    <row r="4807" spans="1:7" x14ac:dyDescent="0.25">
      <c r="A4807" s="101" t="s">
        <v>959</v>
      </c>
      <c r="B4807" s="101" t="s">
        <v>1121</v>
      </c>
      <c r="C4807" s="101" t="s">
        <v>848</v>
      </c>
      <c r="D4807" s="110">
        <v>1</v>
      </c>
      <c r="E4807" s="101" t="s">
        <v>849</v>
      </c>
      <c r="F4807" s="102" t="str">
        <f>INDEX('Crosswalk sectors'!$B:$B,MATCH(A4807,'Crosswalk sectors'!$A:$A,0))</f>
        <v>NA</v>
      </c>
      <c r="G4807" s="103">
        <f>INDEX('Crosswalk parts'!$B:$B,MATCH($B4807,'Crosswalk parts'!$A:$A,0))</f>
        <v>0</v>
      </c>
    </row>
    <row r="4808" spans="1:7" x14ac:dyDescent="0.25">
      <c r="A4808" s="101" t="s">
        <v>959</v>
      </c>
      <c r="B4808" s="101" t="s">
        <v>1086</v>
      </c>
      <c r="C4808" s="101" t="s">
        <v>848</v>
      </c>
      <c r="D4808" s="110">
        <v>1</v>
      </c>
      <c r="E4808" s="101" t="s">
        <v>849</v>
      </c>
      <c r="F4808" s="102" t="str">
        <f>INDEX('Crosswalk sectors'!$B:$B,MATCH(A4808,'Crosswalk sectors'!$A:$A,0))</f>
        <v>NA</v>
      </c>
      <c r="G4808" s="103">
        <f>INDEX('Crosswalk parts'!$B:$B,MATCH($B4808,'Crosswalk parts'!$A:$A,0))</f>
        <v>0</v>
      </c>
    </row>
    <row r="4809" spans="1:7" x14ac:dyDescent="0.25">
      <c r="A4809" s="101" t="s">
        <v>937</v>
      </c>
      <c r="B4809" s="101" t="s">
        <v>1080</v>
      </c>
      <c r="C4809" s="101" t="s">
        <v>848</v>
      </c>
      <c r="D4809" s="110">
        <v>1</v>
      </c>
      <c r="E4809" s="101" t="s">
        <v>849</v>
      </c>
      <c r="F4809" s="102" t="str">
        <f>INDEX('Crosswalk sectors'!$B:$B,MATCH(A4809,'Crosswalk sectors'!$A:$A,0))</f>
        <v>cement and other nonmetallic minerals 239</v>
      </c>
      <c r="G4809" s="103">
        <f>INDEX('Crosswalk parts'!$B:$B,MATCH($B4809,'Crosswalk parts'!$A:$A,0))</f>
        <v>0</v>
      </c>
    </row>
    <row r="4810" spans="1:7" x14ac:dyDescent="0.25">
      <c r="A4810" s="101" t="s">
        <v>881</v>
      </c>
      <c r="B4810" s="101" t="s">
        <v>1132</v>
      </c>
      <c r="C4810" s="101" t="s">
        <v>848</v>
      </c>
      <c r="D4810" s="110">
        <v>1</v>
      </c>
      <c r="E4810" s="101" t="s">
        <v>849</v>
      </c>
      <c r="F4810" s="102" t="str">
        <f>INDEX('Crosswalk sectors'!$B:$B,MATCH(A4810,'Crosswalk sectors'!$A:$A,0))</f>
        <v>NA</v>
      </c>
      <c r="G4810" s="103">
        <f>INDEX('Crosswalk parts'!$B:$B,MATCH($B4810,'Crosswalk parts'!$A:$A,0))</f>
        <v>0</v>
      </c>
    </row>
    <row r="4811" spans="1:7" x14ac:dyDescent="0.25">
      <c r="A4811" s="101" t="s">
        <v>979</v>
      </c>
      <c r="B4811" s="101" t="s">
        <v>942</v>
      </c>
      <c r="C4811" s="101" t="s">
        <v>848</v>
      </c>
      <c r="D4811" s="110">
        <v>1</v>
      </c>
      <c r="E4811" s="101" t="s">
        <v>849</v>
      </c>
      <c r="F4811" s="102" t="str">
        <f>INDEX('Crosswalk sectors'!$B:$B,MATCH(A4811,'Crosswalk sectors'!$A:$A,0))</f>
        <v>NA</v>
      </c>
      <c r="G4811" s="103">
        <f>INDEX('Crosswalk parts'!$B:$B,MATCH($B4811,'Crosswalk parts'!$A:$A,0))</f>
        <v>0</v>
      </c>
    </row>
    <row r="4812" spans="1:7" x14ac:dyDescent="0.25">
      <c r="A4812" s="101" t="s">
        <v>908</v>
      </c>
      <c r="B4812" s="101" t="s">
        <v>1162</v>
      </c>
      <c r="C4812" s="101" t="s">
        <v>848</v>
      </c>
      <c r="D4812" s="101" t="s">
        <v>1183</v>
      </c>
      <c r="E4812" s="101" t="s">
        <v>849</v>
      </c>
      <c r="F4812" s="102" t="str">
        <f>INDEX('Crosswalk sectors'!$B:$B,MATCH(A4812,'Crosswalk sectors'!$A:$A,0))</f>
        <v>chemicals 20</v>
      </c>
      <c r="G4812" s="103">
        <f>INDEX('Crosswalk parts'!$B:$B,MATCH($B4812,'Crosswalk parts'!$A:$A,0))</f>
        <v>0</v>
      </c>
    </row>
    <row r="4813" spans="1:7" x14ac:dyDescent="0.25">
      <c r="A4813" s="101" t="s">
        <v>914</v>
      </c>
      <c r="B4813" s="101" t="s">
        <v>983</v>
      </c>
      <c r="C4813" s="101" t="s">
        <v>848</v>
      </c>
      <c r="D4813" s="101" t="s">
        <v>1184</v>
      </c>
      <c r="E4813" s="101" t="s">
        <v>849</v>
      </c>
      <c r="F4813" s="102" t="str">
        <f>INDEX('Crosswalk sectors'!$B:$B,MATCH(A4813,'Crosswalk sectors'!$A:$A,0))</f>
        <v>NA</v>
      </c>
      <c r="G4813" s="103">
        <f>INDEX('Crosswalk parts'!$B:$B,MATCH($B4813,'Crosswalk parts'!$A:$A,0))</f>
        <v>0</v>
      </c>
    </row>
    <row r="4814" spans="1:7" x14ac:dyDescent="0.25">
      <c r="A4814" s="101" t="s">
        <v>949</v>
      </c>
      <c r="B4814" s="101" t="s">
        <v>1091</v>
      </c>
      <c r="C4814" s="101" t="s">
        <v>848</v>
      </c>
      <c r="D4814" s="101" t="s">
        <v>1185</v>
      </c>
      <c r="E4814" s="101" t="s">
        <v>849</v>
      </c>
      <c r="F4814" s="102" t="str">
        <f>INDEX('Crosswalk sectors'!$B:$B,MATCH(A4814,'Crosswalk sectors'!$A:$A,0))</f>
        <v>iron and steel 241</v>
      </c>
      <c r="G4814" s="103">
        <f>INDEX('Crosswalk parts'!$B:$B,MATCH($B4814,'Crosswalk parts'!$A:$A,0))</f>
        <v>0</v>
      </c>
    </row>
    <row r="4815" spans="1:7" x14ac:dyDescent="0.25">
      <c r="A4815" s="101" t="s">
        <v>881</v>
      </c>
      <c r="B4815" s="101" t="s">
        <v>983</v>
      </c>
      <c r="C4815" s="101" t="s">
        <v>848</v>
      </c>
      <c r="D4815" s="101" t="s">
        <v>1186</v>
      </c>
      <c r="E4815" s="101" t="s">
        <v>849</v>
      </c>
      <c r="F4815" s="102" t="str">
        <f>INDEX('Crosswalk sectors'!$B:$B,MATCH(A4815,'Crosswalk sectors'!$A:$A,0))</f>
        <v>NA</v>
      </c>
      <c r="G4815" s="103">
        <f>INDEX('Crosswalk parts'!$B:$B,MATCH($B4815,'Crosswalk parts'!$A:$A,0))</f>
        <v>0</v>
      </c>
    </row>
    <row r="4816" spans="1:7" x14ac:dyDescent="0.25">
      <c r="A4816" s="101" t="s">
        <v>876</v>
      </c>
      <c r="B4816" s="101" t="s">
        <v>920</v>
      </c>
      <c r="C4816" s="101" t="s">
        <v>887</v>
      </c>
      <c r="D4816" s="101" t="s">
        <v>1187</v>
      </c>
      <c r="E4816" s="101" t="s">
        <v>472</v>
      </c>
      <c r="F4816" s="102" t="str">
        <f>INDEX('Crosswalk sectors'!$B:$B,MATCH(A4816,'Crosswalk sectors'!$A:$A,0))</f>
        <v>NA</v>
      </c>
      <c r="G4816" s="103" t="str">
        <f>INDEX('Crosswalk parts'!$B:$B,MATCH($B4816,'Crosswalk parts'!$A:$A,0))</f>
        <v>PM10</v>
      </c>
    </row>
    <row r="4817" spans="1:7" x14ac:dyDescent="0.25">
      <c r="A4817" s="101" t="s">
        <v>876</v>
      </c>
      <c r="B4817" s="101" t="s">
        <v>940</v>
      </c>
      <c r="C4817" s="101" t="s">
        <v>887</v>
      </c>
      <c r="D4817" s="101" t="s">
        <v>1188</v>
      </c>
      <c r="E4817" s="101" t="s">
        <v>472</v>
      </c>
      <c r="F4817" s="102" t="str">
        <f>INDEX('Crosswalk sectors'!$B:$B,MATCH(A4817,'Crosswalk sectors'!$A:$A,0))</f>
        <v>NA</v>
      </c>
      <c r="G4817" s="103" t="str">
        <f>INDEX('Crosswalk parts'!$B:$B,MATCH($B4817,'Crosswalk parts'!$A:$A,0))</f>
        <v>PM25</v>
      </c>
    </row>
    <row r="4818" spans="1:7" x14ac:dyDescent="0.25">
      <c r="A4818" s="101" t="s">
        <v>977</v>
      </c>
      <c r="B4818" s="101" t="s">
        <v>1009</v>
      </c>
      <c r="C4818" s="101" t="s">
        <v>848</v>
      </c>
      <c r="D4818" s="101" t="s">
        <v>1189</v>
      </c>
      <c r="E4818" s="101" t="s">
        <v>849</v>
      </c>
      <c r="F4818" s="102" t="str">
        <f>INDEX('Crosswalk sectors'!$B:$B,MATCH(A4818,'Crosswalk sectors'!$A:$A,0))</f>
        <v>coal mining 05</v>
      </c>
      <c r="G4818" s="103">
        <f>INDEX('Crosswalk parts'!$B:$B,MATCH($B4818,'Crosswalk parts'!$A:$A,0))</f>
        <v>0</v>
      </c>
    </row>
    <row r="4819" spans="1:7" x14ac:dyDescent="0.25">
      <c r="A4819" s="101" t="s">
        <v>932</v>
      </c>
      <c r="B4819" s="101" t="s">
        <v>944</v>
      </c>
      <c r="C4819" s="101" t="s">
        <v>848</v>
      </c>
      <c r="D4819" s="101" t="s">
        <v>1190</v>
      </c>
      <c r="E4819" s="101" t="s">
        <v>849</v>
      </c>
      <c r="F4819" s="102" t="str">
        <f>INDEX('Crosswalk sectors'!$B:$B,MATCH(A4819,'Crosswalk sectors'!$A:$A,0))</f>
        <v>other metals 242</v>
      </c>
      <c r="G4819" s="103">
        <f>INDEX('Crosswalk parts'!$B:$B,MATCH($B4819,'Crosswalk parts'!$A:$A,0))</f>
        <v>0</v>
      </c>
    </row>
    <row r="4820" spans="1:7" x14ac:dyDescent="0.25">
      <c r="A4820" s="101" t="s">
        <v>995</v>
      </c>
      <c r="B4820" s="101" t="s">
        <v>956</v>
      </c>
      <c r="C4820" s="101" t="s">
        <v>848</v>
      </c>
      <c r="D4820" s="101" t="s">
        <v>1191</v>
      </c>
      <c r="E4820" s="101" t="s">
        <v>849</v>
      </c>
      <c r="F4820" s="102" t="str">
        <f>INDEX('Crosswalk sectors'!$B:$B,MATCH(A4820,'Crosswalk sectors'!$A:$A,0))</f>
        <v>NA</v>
      </c>
      <c r="G4820" s="103">
        <f>INDEX('Crosswalk parts'!$B:$B,MATCH($B4820,'Crosswalk parts'!$A:$A,0))</f>
        <v>0</v>
      </c>
    </row>
    <row r="4821" spans="1:7" x14ac:dyDescent="0.25">
      <c r="A4821" s="101" t="s">
        <v>877</v>
      </c>
      <c r="B4821" s="101" t="s">
        <v>941</v>
      </c>
      <c r="C4821" s="101" t="s">
        <v>848</v>
      </c>
      <c r="D4821" s="101" t="s">
        <v>1192</v>
      </c>
      <c r="E4821" s="101" t="s">
        <v>849</v>
      </c>
      <c r="F4821" s="102" t="str">
        <f>INDEX('Crosswalk sectors'!$B:$B,MATCH(A4821,'Crosswalk sectors'!$A:$A,0))</f>
        <v>chemicals 20</v>
      </c>
      <c r="G4821" s="103">
        <f>INDEX('Crosswalk parts'!$B:$B,MATCH($B4821,'Crosswalk parts'!$A:$A,0))</f>
        <v>0</v>
      </c>
    </row>
    <row r="4822" spans="1:7" x14ac:dyDescent="0.25">
      <c r="A4822" s="101" t="s">
        <v>994</v>
      </c>
      <c r="B4822" s="101" t="s">
        <v>1011</v>
      </c>
      <c r="C4822" s="101" t="s">
        <v>848</v>
      </c>
      <c r="D4822" s="101" t="s">
        <v>1193</v>
      </c>
      <c r="E4822" s="101" t="s">
        <v>849</v>
      </c>
      <c r="F4822" s="102" t="str">
        <f>INDEX('Crosswalk sectors'!$B:$B,MATCH(A4822,'Crosswalk sectors'!$A:$A,0))</f>
        <v>NA</v>
      </c>
      <c r="G4822" s="103">
        <f>INDEX('Crosswalk parts'!$B:$B,MATCH($B4822,'Crosswalk parts'!$A:$A,0))</f>
        <v>0</v>
      </c>
    </row>
    <row r="4823" spans="1:7" x14ac:dyDescent="0.25">
      <c r="A4823" s="101" t="s">
        <v>977</v>
      </c>
      <c r="B4823" s="101" t="s">
        <v>944</v>
      </c>
      <c r="C4823" s="101" t="s">
        <v>848</v>
      </c>
      <c r="D4823" s="101" t="s">
        <v>1194</v>
      </c>
      <c r="E4823" s="101" t="s">
        <v>849</v>
      </c>
      <c r="F4823" s="102" t="str">
        <f>INDEX('Crosswalk sectors'!$B:$B,MATCH(A4823,'Crosswalk sectors'!$A:$A,0))</f>
        <v>coal mining 05</v>
      </c>
      <c r="G4823" s="103">
        <f>INDEX('Crosswalk parts'!$B:$B,MATCH($B4823,'Crosswalk parts'!$A:$A,0))</f>
        <v>0</v>
      </c>
    </row>
    <row r="4824" spans="1:7" x14ac:dyDescent="0.25">
      <c r="A4824" s="101" t="s">
        <v>994</v>
      </c>
      <c r="B4824" s="101" t="s">
        <v>983</v>
      </c>
      <c r="C4824" s="101" t="s">
        <v>848</v>
      </c>
      <c r="D4824" s="101" t="s">
        <v>1195</v>
      </c>
      <c r="E4824" s="101" t="s">
        <v>849</v>
      </c>
      <c r="F4824" s="102" t="str">
        <f>INDEX('Crosswalk sectors'!$B:$B,MATCH(A4824,'Crosswalk sectors'!$A:$A,0))</f>
        <v>NA</v>
      </c>
      <c r="G4824" s="103">
        <f>INDEX('Crosswalk parts'!$B:$B,MATCH($B4824,'Crosswalk parts'!$A:$A,0))</f>
        <v>0</v>
      </c>
    </row>
    <row r="4825" spans="1:7" x14ac:dyDescent="0.25">
      <c r="A4825" s="101" t="s">
        <v>1022</v>
      </c>
      <c r="B4825" s="101" t="s">
        <v>983</v>
      </c>
      <c r="C4825" s="101" t="s">
        <v>848</v>
      </c>
      <c r="D4825" s="101" t="s">
        <v>1196</v>
      </c>
      <c r="E4825" s="101" t="s">
        <v>849</v>
      </c>
      <c r="F4825" s="102" t="str">
        <f>INDEX('Crosswalk sectors'!$B:$B,MATCH(A4825,'Crosswalk sectors'!$A:$A,0))</f>
        <v>NA</v>
      </c>
      <c r="G4825" s="103">
        <f>INDEX('Crosswalk parts'!$B:$B,MATCH($B4825,'Crosswalk parts'!$A:$A,0))</f>
        <v>0</v>
      </c>
    </row>
    <row r="4826" spans="1:7" x14ac:dyDescent="0.25">
      <c r="A4826" s="101" t="s">
        <v>1022</v>
      </c>
      <c r="B4826" s="101" t="s">
        <v>1059</v>
      </c>
      <c r="C4826" s="101" t="s">
        <v>848</v>
      </c>
      <c r="D4826" s="101" t="s">
        <v>1196</v>
      </c>
      <c r="E4826" s="101" t="s">
        <v>849</v>
      </c>
      <c r="F4826" s="102" t="str">
        <f>INDEX('Crosswalk sectors'!$B:$B,MATCH(A4826,'Crosswalk sectors'!$A:$A,0))</f>
        <v>NA</v>
      </c>
      <c r="G4826" s="103">
        <f>INDEX('Crosswalk parts'!$B:$B,MATCH($B4826,'Crosswalk parts'!$A:$A,0))</f>
        <v>0</v>
      </c>
    </row>
    <row r="4827" spans="1:7" x14ac:dyDescent="0.25">
      <c r="A4827" s="101" t="s">
        <v>999</v>
      </c>
      <c r="B4827" s="101" t="s">
        <v>1036</v>
      </c>
      <c r="C4827" s="101" t="s">
        <v>848</v>
      </c>
      <c r="D4827" s="101" t="s">
        <v>1197</v>
      </c>
      <c r="E4827" s="101" t="s">
        <v>849</v>
      </c>
      <c r="F4827" s="102" t="str">
        <f>INDEX('Crosswalk sectors'!$B:$B,MATCH(A4827,'Crosswalk sectors'!$A:$A,0))</f>
        <v>NA</v>
      </c>
      <c r="G4827" s="103">
        <f>INDEX('Crosswalk parts'!$B:$B,MATCH($B4827,'Crosswalk parts'!$A:$A,0))</f>
        <v>0</v>
      </c>
    </row>
    <row r="4828" spans="1:7" x14ac:dyDescent="0.25">
      <c r="A4828" s="101" t="s">
        <v>922</v>
      </c>
      <c r="B4828" s="101" t="s">
        <v>1017</v>
      </c>
      <c r="C4828" s="101" t="s">
        <v>848</v>
      </c>
      <c r="D4828" s="101" t="s">
        <v>1198</v>
      </c>
      <c r="E4828" s="101" t="s">
        <v>849</v>
      </c>
      <c r="F4828" s="102" t="str">
        <f>INDEX('Crosswalk sectors'!$B:$B,MATCH(A4828,'Crosswalk sectors'!$A:$A,0))</f>
        <v>refined petroleum and coke 19</v>
      </c>
      <c r="G4828" s="103">
        <f>INDEX('Crosswalk parts'!$B:$B,MATCH($B4828,'Crosswalk parts'!$A:$A,0))</f>
        <v>0</v>
      </c>
    </row>
    <row r="4829" spans="1:7" x14ac:dyDescent="0.25">
      <c r="A4829" s="101" t="s">
        <v>994</v>
      </c>
      <c r="B4829" s="101" t="s">
        <v>1007</v>
      </c>
      <c r="C4829" s="101" t="s">
        <v>848</v>
      </c>
      <c r="D4829" s="101" t="s">
        <v>1199</v>
      </c>
      <c r="E4829" s="101" t="s">
        <v>849</v>
      </c>
      <c r="F4829" s="102" t="str">
        <f>INDEX('Crosswalk sectors'!$B:$B,MATCH(A4829,'Crosswalk sectors'!$A:$A,0))</f>
        <v>NA</v>
      </c>
      <c r="G4829" s="103">
        <f>INDEX('Crosswalk parts'!$B:$B,MATCH($B4829,'Crosswalk parts'!$A:$A,0))</f>
        <v>0</v>
      </c>
    </row>
    <row r="4830" spans="1:7" x14ac:dyDescent="0.25">
      <c r="A4830" s="101" t="s">
        <v>937</v>
      </c>
      <c r="B4830" s="101" t="s">
        <v>1104</v>
      </c>
      <c r="C4830" s="101" t="s">
        <v>848</v>
      </c>
      <c r="D4830" s="101" t="s">
        <v>1200</v>
      </c>
      <c r="E4830" s="101" t="s">
        <v>849</v>
      </c>
      <c r="F4830" s="102" t="str">
        <f>INDEX('Crosswalk sectors'!$B:$B,MATCH(A4830,'Crosswalk sectors'!$A:$A,0))</f>
        <v>cement and other nonmetallic minerals 239</v>
      </c>
      <c r="G4830" s="103">
        <f>INDEX('Crosswalk parts'!$B:$B,MATCH($B4830,'Crosswalk parts'!$A:$A,0))</f>
        <v>0</v>
      </c>
    </row>
    <row r="4831" spans="1:7" x14ac:dyDescent="0.25">
      <c r="A4831" s="101" t="s">
        <v>930</v>
      </c>
      <c r="B4831" s="101" t="s">
        <v>1125</v>
      </c>
      <c r="C4831" s="101" t="s">
        <v>848</v>
      </c>
      <c r="D4831" s="101" t="s">
        <v>1201</v>
      </c>
      <c r="E4831" s="101" t="s">
        <v>849</v>
      </c>
      <c r="F4831" s="102" t="str">
        <f>INDEX('Crosswalk sectors'!$B:$B,MATCH(A4831,'Crosswalk sectors'!$A:$A,0))</f>
        <v>NA</v>
      </c>
      <c r="G4831" s="103">
        <f>INDEX('Crosswalk parts'!$B:$B,MATCH($B4831,'Crosswalk parts'!$A:$A,0))</f>
        <v>0</v>
      </c>
    </row>
    <row r="4832" spans="1:7" x14ac:dyDescent="0.25">
      <c r="A4832" s="101" t="s">
        <v>876</v>
      </c>
      <c r="B4832" s="101" t="s">
        <v>941</v>
      </c>
      <c r="C4832" s="101" t="s">
        <v>848</v>
      </c>
      <c r="D4832" s="101" t="s">
        <v>1202</v>
      </c>
      <c r="E4832" s="101" t="s">
        <v>849</v>
      </c>
      <c r="F4832" s="102" t="str">
        <f>INDEX('Crosswalk sectors'!$B:$B,MATCH(A4832,'Crosswalk sectors'!$A:$A,0))</f>
        <v>NA</v>
      </c>
      <c r="G4832" s="103">
        <f>INDEX('Crosswalk parts'!$B:$B,MATCH($B4832,'Crosswalk parts'!$A:$A,0))</f>
        <v>0</v>
      </c>
    </row>
    <row r="4833" spans="1:7" x14ac:dyDescent="0.25">
      <c r="A4833" s="101" t="s">
        <v>860</v>
      </c>
      <c r="B4833" s="101" t="s">
        <v>1046</v>
      </c>
      <c r="D4833" s="101" t="s">
        <v>1203</v>
      </c>
      <c r="E4833" s="101" t="s">
        <v>472</v>
      </c>
      <c r="F4833" s="102" t="str">
        <f>INDEX('Crosswalk sectors'!$B:$B,MATCH(A4833,'Crosswalk sectors'!$A:$A,0))</f>
        <v>NA</v>
      </c>
      <c r="G4833" s="103" t="str">
        <f>INDEX('Crosswalk parts'!$B:$B,MATCH($B4833,'Crosswalk parts'!$A:$A,0))</f>
        <v>BC</v>
      </c>
    </row>
    <row r="4834" spans="1:7" x14ac:dyDescent="0.25">
      <c r="A4834" s="101" t="s">
        <v>994</v>
      </c>
      <c r="B4834" s="101" t="s">
        <v>1041</v>
      </c>
      <c r="C4834" s="101" t="s">
        <v>848</v>
      </c>
      <c r="D4834" s="101" t="s">
        <v>1204</v>
      </c>
      <c r="E4834" s="101" t="s">
        <v>849</v>
      </c>
      <c r="F4834" s="102" t="str">
        <f>INDEX('Crosswalk sectors'!$B:$B,MATCH(A4834,'Crosswalk sectors'!$A:$A,0))</f>
        <v>NA</v>
      </c>
      <c r="G4834" s="103">
        <f>INDEX('Crosswalk parts'!$B:$B,MATCH($B4834,'Crosswalk parts'!$A:$A,0))</f>
        <v>0</v>
      </c>
    </row>
    <row r="4835" spans="1:7" x14ac:dyDescent="0.25">
      <c r="A4835" s="101" t="s">
        <v>961</v>
      </c>
      <c r="B4835" s="101" t="s">
        <v>956</v>
      </c>
      <c r="C4835" s="101" t="s">
        <v>848</v>
      </c>
      <c r="D4835" s="101" t="s">
        <v>1205</v>
      </c>
      <c r="E4835" s="101" t="s">
        <v>849</v>
      </c>
      <c r="F4835" s="102" t="str">
        <f>INDEX('Crosswalk sectors'!$B:$B,MATCH(A4835,'Crosswalk sectors'!$A:$A,0))</f>
        <v>NA</v>
      </c>
      <c r="G4835" s="103">
        <f>INDEX('Crosswalk parts'!$B:$B,MATCH($B4835,'Crosswalk parts'!$A:$A,0))</f>
        <v>0</v>
      </c>
    </row>
    <row r="4836" spans="1:7" x14ac:dyDescent="0.25">
      <c r="A4836" s="101" t="s">
        <v>961</v>
      </c>
      <c r="B4836" s="101" t="s">
        <v>955</v>
      </c>
      <c r="C4836" s="101" t="s">
        <v>848</v>
      </c>
      <c r="D4836" s="101" t="s">
        <v>1205</v>
      </c>
      <c r="E4836" s="101" t="s">
        <v>849</v>
      </c>
      <c r="F4836" s="102" t="str">
        <f>INDEX('Crosswalk sectors'!$B:$B,MATCH(A4836,'Crosswalk sectors'!$A:$A,0))</f>
        <v>NA</v>
      </c>
      <c r="G4836" s="103">
        <f>INDEX('Crosswalk parts'!$B:$B,MATCH($B4836,'Crosswalk parts'!$A:$A,0))</f>
        <v>0</v>
      </c>
    </row>
    <row r="4837" spans="1:7" x14ac:dyDescent="0.25">
      <c r="A4837" s="101" t="s">
        <v>961</v>
      </c>
      <c r="B4837" s="101" t="s">
        <v>1059</v>
      </c>
      <c r="C4837" s="101" t="s">
        <v>848</v>
      </c>
      <c r="D4837" s="101" t="s">
        <v>1205</v>
      </c>
      <c r="E4837" s="101" t="s">
        <v>849</v>
      </c>
      <c r="F4837" s="102" t="str">
        <f>INDEX('Crosswalk sectors'!$B:$B,MATCH(A4837,'Crosswalk sectors'!$A:$A,0))</f>
        <v>NA</v>
      </c>
      <c r="G4837" s="103">
        <f>INDEX('Crosswalk parts'!$B:$B,MATCH($B4837,'Crosswalk parts'!$A:$A,0))</f>
        <v>0</v>
      </c>
    </row>
    <row r="4838" spans="1:7" x14ac:dyDescent="0.25">
      <c r="A4838" s="101" t="s">
        <v>961</v>
      </c>
      <c r="B4838" s="101" t="s">
        <v>983</v>
      </c>
      <c r="C4838" s="101" t="s">
        <v>848</v>
      </c>
      <c r="D4838" s="101" t="s">
        <v>1205</v>
      </c>
      <c r="E4838" s="101" t="s">
        <v>849</v>
      </c>
      <c r="F4838" s="102" t="str">
        <f>INDEX('Crosswalk sectors'!$B:$B,MATCH(A4838,'Crosswalk sectors'!$A:$A,0))</f>
        <v>NA</v>
      </c>
      <c r="G4838" s="103">
        <f>INDEX('Crosswalk parts'!$B:$B,MATCH($B4838,'Crosswalk parts'!$A:$A,0))</f>
        <v>0</v>
      </c>
    </row>
    <row r="4839" spans="1:7" x14ac:dyDescent="0.25">
      <c r="A4839" s="101" t="s">
        <v>961</v>
      </c>
      <c r="B4839" s="101" t="s">
        <v>958</v>
      </c>
      <c r="C4839" s="101" t="s">
        <v>848</v>
      </c>
      <c r="D4839" s="101" t="s">
        <v>1205</v>
      </c>
      <c r="E4839" s="101" t="s">
        <v>849</v>
      </c>
      <c r="F4839" s="102" t="str">
        <f>INDEX('Crosswalk sectors'!$B:$B,MATCH(A4839,'Crosswalk sectors'!$A:$A,0))</f>
        <v>NA</v>
      </c>
      <c r="G4839" s="103">
        <f>INDEX('Crosswalk parts'!$B:$B,MATCH($B4839,'Crosswalk parts'!$A:$A,0))</f>
        <v>0</v>
      </c>
    </row>
    <row r="4840" spans="1:7" x14ac:dyDescent="0.25">
      <c r="A4840" s="101" t="s">
        <v>961</v>
      </c>
      <c r="B4840" s="101" t="s">
        <v>1025</v>
      </c>
      <c r="C4840" s="101" t="s">
        <v>848</v>
      </c>
      <c r="D4840" s="101" t="s">
        <v>1205</v>
      </c>
      <c r="E4840" s="101" t="s">
        <v>849</v>
      </c>
      <c r="F4840" s="102" t="str">
        <f>INDEX('Crosswalk sectors'!$B:$B,MATCH(A4840,'Crosswalk sectors'!$A:$A,0))</f>
        <v>NA</v>
      </c>
      <c r="G4840" s="103">
        <f>INDEX('Crosswalk parts'!$B:$B,MATCH($B4840,'Crosswalk parts'!$A:$A,0))</f>
        <v>0</v>
      </c>
    </row>
    <row r="4841" spans="1:7" x14ac:dyDescent="0.25">
      <c r="A4841" s="101" t="s">
        <v>925</v>
      </c>
      <c r="B4841" s="101" t="s">
        <v>1032</v>
      </c>
      <c r="C4841" s="101" t="s">
        <v>848</v>
      </c>
      <c r="D4841" s="101" t="s">
        <v>1206</v>
      </c>
      <c r="E4841" s="101" t="s">
        <v>849</v>
      </c>
      <c r="F4841" s="102" t="str">
        <f>INDEX('Crosswalk sectors'!$B:$B,MATCH(A4841,'Crosswalk sectors'!$A:$A,0))</f>
        <v>refined petroleum and coke 19</v>
      </c>
      <c r="G4841" s="103">
        <f>INDEX('Crosswalk parts'!$B:$B,MATCH($B4841,'Crosswalk parts'!$A:$A,0))</f>
        <v>0</v>
      </c>
    </row>
    <row r="4842" spans="1:7" x14ac:dyDescent="0.25">
      <c r="A4842" s="101" t="s">
        <v>922</v>
      </c>
      <c r="B4842" s="101" t="s">
        <v>983</v>
      </c>
      <c r="C4842" s="101" t="s">
        <v>848</v>
      </c>
      <c r="D4842" s="101" t="s">
        <v>1207</v>
      </c>
      <c r="E4842" s="101" t="s">
        <v>849</v>
      </c>
      <c r="F4842" s="102" t="str">
        <f>INDEX('Crosswalk sectors'!$B:$B,MATCH(A4842,'Crosswalk sectors'!$A:$A,0))</f>
        <v>refined petroleum and coke 19</v>
      </c>
      <c r="G4842" s="103">
        <f>INDEX('Crosswalk parts'!$B:$B,MATCH($B4842,'Crosswalk parts'!$A:$A,0))</f>
        <v>0</v>
      </c>
    </row>
    <row r="4843" spans="1:7" x14ac:dyDescent="0.25">
      <c r="A4843" s="101" t="s">
        <v>1022</v>
      </c>
      <c r="B4843" s="101" t="s">
        <v>958</v>
      </c>
      <c r="C4843" s="101" t="s">
        <v>848</v>
      </c>
      <c r="D4843" s="101" t="s">
        <v>1208</v>
      </c>
      <c r="E4843" s="101" t="s">
        <v>849</v>
      </c>
      <c r="F4843" s="102" t="str">
        <f>INDEX('Crosswalk sectors'!$B:$B,MATCH(A4843,'Crosswalk sectors'!$A:$A,0))</f>
        <v>NA</v>
      </c>
      <c r="G4843" s="103">
        <f>INDEX('Crosswalk parts'!$B:$B,MATCH($B4843,'Crosswalk parts'!$A:$A,0))</f>
        <v>0</v>
      </c>
    </row>
    <row r="4844" spans="1:7" x14ac:dyDescent="0.25">
      <c r="A4844" s="101" t="s">
        <v>925</v>
      </c>
      <c r="B4844" s="101" t="s">
        <v>1060</v>
      </c>
      <c r="C4844" s="101" t="s">
        <v>848</v>
      </c>
      <c r="D4844" s="101" t="s">
        <v>1209</v>
      </c>
      <c r="E4844" s="101" t="s">
        <v>849</v>
      </c>
      <c r="F4844" s="102" t="str">
        <f>INDEX('Crosswalk sectors'!$B:$B,MATCH(A4844,'Crosswalk sectors'!$A:$A,0))</f>
        <v>refined petroleum and coke 19</v>
      </c>
      <c r="G4844" s="103">
        <f>INDEX('Crosswalk parts'!$B:$B,MATCH($B4844,'Crosswalk parts'!$A:$A,0))</f>
        <v>0</v>
      </c>
    </row>
    <row r="4845" spans="1:7" x14ac:dyDescent="0.25">
      <c r="A4845" s="101" t="s">
        <v>962</v>
      </c>
      <c r="B4845" s="101" t="s">
        <v>1091</v>
      </c>
      <c r="C4845" s="101" t="s">
        <v>848</v>
      </c>
      <c r="D4845" s="101" t="s">
        <v>1210</v>
      </c>
      <c r="E4845" s="101" t="s">
        <v>849</v>
      </c>
      <c r="F4845" s="102" t="str">
        <f>INDEX('Crosswalk sectors'!$B:$B,MATCH(A4845,'Crosswalk sectors'!$A:$A,0))</f>
        <v>NA</v>
      </c>
      <c r="G4845" s="103">
        <f>INDEX('Crosswalk parts'!$B:$B,MATCH($B4845,'Crosswalk parts'!$A:$A,0))</f>
        <v>0</v>
      </c>
    </row>
    <row r="4846" spans="1:7" x14ac:dyDescent="0.25">
      <c r="A4846" s="101" t="s">
        <v>902</v>
      </c>
      <c r="B4846" s="101" t="s">
        <v>1052</v>
      </c>
      <c r="C4846" s="101" t="s">
        <v>848</v>
      </c>
      <c r="D4846" s="101" t="s">
        <v>1211</v>
      </c>
      <c r="E4846" s="101" t="s">
        <v>849</v>
      </c>
      <c r="F4846" s="102" t="str">
        <f>INDEX('Crosswalk sectors'!$B:$B,MATCH(A4846,'Crosswalk sectors'!$A:$A,0))</f>
        <v>NA</v>
      </c>
      <c r="G4846" s="103">
        <f>INDEX('Crosswalk parts'!$B:$B,MATCH($B4846,'Crosswalk parts'!$A:$A,0))</f>
        <v>0</v>
      </c>
    </row>
    <row r="4847" spans="1:7" x14ac:dyDescent="0.25">
      <c r="A4847" s="101" t="s">
        <v>932</v>
      </c>
      <c r="B4847" s="101" t="s">
        <v>1048</v>
      </c>
      <c r="C4847" s="101" t="s">
        <v>848</v>
      </c>
      <c r="D4847" s="101" t="s">
        <v>1211</v>
      </c>
      <c r="E4847" s="101" t="s">
        <v>849</v>
      </c>
      <c r="F4847" s="102" t="str">
        <f>INDEX('Crosswalk sectors'!$B:$B,MATCH(A4847,'Crosswalk sectors'!$A:$A,0))</f>
        <v>other metals 242</v>
      </c>
      <c r="G4847" s="103">
        <f>INDEX('Crosswalk parts'!$B:$B,MATCH($B4847,'Crosswalk parts'!$A:$A,0))</f>
        <v>0</v>
      </c>
    </row>
    <row r="4848" spans="1:7" x14ac:dyDescent="0.25">
      <c r="A4848" s="101" t="s">
        <v>925</v>
      </c>
      <c r="B4848" s="101" t="s">
        <v>905</v>
      </c>
      <c r="C4848" s="101" t="s">
        <v>848</v>
      </c>
      <c r="D4848" s="101" t="s">
        <v>1212</v>
      </c>
      <c r="E4848" s="101" t="s">
        <v>849</v>
      </c>
      <c r="F4848" s="102" t="str">
        <f>INDEX('Crosswalk sectors'!$B:$B,MATCH(A4848,'Crosswalk sectors'!$A:$A,0))</f>
        <v>refined petroleum and coke 19</v>
      </c>
      <c r="G4848" s="103">
        <f>INDEX('Crosswalk parts'!$B:$B,MATCH($B4848,'Crosswalk parts'!$A:$A,0))</f>
        <v>0</v>
      </c>
    </row>
    <row r="4849" spans="1:7" x14ac:dyDescent="0.25">
      <c r="A4849" s="101" t="s">
        <v>926</v>
      </c>
      <c r="B4849" s="101" t="s">
        <v>965</v>
      </c>
      <c r="C4849" s="101" t="s">
        <v>848</v>
      </c>
      <c r="D4849" s="101" t="s">
        <v>1213</v>
      </c>
      <c r="E4849" s="101" t="s">
        <v>849</v>
      </c>
      <c r="F4849" s="102" t="str">
        <f>INDEX('Crosswalk sectors'!$B:$B,MATCH(A4849,'Crosswalk sectors'!$A:$A,0))</f>
        <v>NA</v>
      </c>
      <c r="G4849" s="103">
        <f>INDEX('Crosswalk parts'!$B:$B,MATCH($B4849,'Crosswalk parts'!$A:$A,0))</f>
        <v>0</v>
      </c>
    </row>
    <row r="4850" spans="1:7" x14ac:dyDescent="0.25">
      <c r="A4850" s="101" t="s">
        <v>925</v>
      </c>
      <c r="B4850" s="101" t="s">
        <v>1075</v>
      </c>
      <c r="C4850" s="101" t="s">
        <v>848</v>
      </c>
      <c r="D4850" s="101" t="s">
        <v>1214</v>
      </c>
      <c r="E4850" s="101" t="s">
        <v>849</v>
      </c>
      <c r="F4850" s="102" t="str">
        <f>INDEX('Crosswalk sectors'!$B:$B,MATCH(A4850,'Crosswalk sectors'!$A:$A,0))</f>
        <v>refined petroleum and coke 19</v>
      </c>
      <c r="G4850" s="103">
        <f>INDEX('Crosswalk parts'!$B:$B,MATCH($B4850,'Crosswalk parts'!$A:$A,0))</f>
        <v>0</v>
      </c>
    </row>
    <row r="4851" spans="1:7" x14ac:dyDescent="0.25">
      <c r="A4851" s="101" t="s">
        <v>895</v>
      </c>
      <c r="B4851" s="101" t="s">
        <v>1215</v>
      </c>
      <c r="C4851" s="101" t="s">
        <v>848</v>
      </c>
      <c r="D4851" s="101" t="s">
        <v>1216</v>
      </c>
      <c r="E4851" s="101" t="s">
        <v>849</v>
      </c>
      <c r="F4851" s="102" t="str">
        <f>INDEX('Crosswalk sectors'!$B:$B,MATCH(A4851,'Crosswalk sectors'!$A:$A,0))</f>
        <v>NA</v>
      </c>
      <c r="G4851" s="103">
        <f>INDEX('Crosswalk parts'!$B:$B,MATCH($B4851,'Crosswalk parts'!$A:$A,0))</f>
        <v>0</v>
      </c>
    </row>
    <row r="4852" spans="1:7" x14ac:dyDescent="0.25">
      <c r="A4852" s="101" t="s">
        <v>850</v>
      </c>
      <c r="B4852" s="101" t="s">
        <v>1125</v>
      </c>
      <c r="C4852" s="101" t="s">
        <v>848</v>
      </c>
      <c r="D4852" s="101" t="s">
        <v>1217</v>
      </c>
      <c r="E4852" s="101" t="s">
        <v>849</v>
      </c>
      <c r="F4852" s="102" t="str">
        <f>INDEX('Crosswalk sectors'!$B:$B,MATCH(A4852,'Crosswalk sectors'!$A:$A,0))</f>
        <v>other manufacturing 31T33</v>
      </c>
      <c r="G4852" s="103">
        <f>INDEX('Crosswalk parts'!$B:$B,MATCH($B4852,'Crosswalk parts'!$A:$A,0))</f>
        <v>0</v>
      </c>
    </row>
    <row r="4853" spans="1:7" x14ac:dyDescent="0.25">
      <c r="A4853" s="101" t="s">
        <v>961</v>
      </c>
      <c r="B4853" s="101" t="s">
        <v>973</v>
      </c>
      <c r="C4853" s="101" t="s">
        <v>848</v>
      </c>
      <c r="D4853" s="101" t="s">
        <v>1218</v>
      </c>
      <c r="E4853" s="101" t="s">
        <v>849</v>
      </c>
      <c r="F4853" s="102" t="str">
        <f>INDEX('Crosswalk sectors'!$B:$B,MATCH(A4853,'Crosswalk sectors'!$A:$A,0))</f>
        <v>NA</v>
      </c>
      <c r="G4853" s="103">
        <f>INDEX('Crosswalk parts'!$B:$B,MATCH($B4853,'Crosswalk parts'!$A:$A,0))</f>
        <v>0</v>
      </c>
    </row>
    <row r="4854" spans="1:7" x14ac:dyDescent="0.25">
      <c r="A4854" s="101" t="s">
        <v>850</v>
      </c>
      <c r="B4854" s="101" t="s">
        <v>1065</v>
      </c>
      <c r="C4854" s="101" t="s">
        <v>848</v>
      </c>
      <c r="D4854" s="101" t="s">
        <v>1219</v>
      </c>
      <c r="E4854" s="101" t="s">
        <v>849</v>
      </c>
      <c r="F4854" s="102" t="str">
        <f>INDEX('Crosswalk sectors'!$B:$B,MATCH(A4854,'Crosswalk sectors'!$A:$A,0))</f>
        <v>other manufacturing 31T33</v>
      </c>
      <c r="G4854" s="103">
        <f>INDEX('Crosswalk parts'!$B:$B,MATCH($B4854,'Crosswalk parts'!$A:$A,0))</f>
        <v>0</v>
      </c>
    </row>
    <row r="4855" spans="1:7" x14ac:dyDescent="0.25">
      <c r="A4855" s="101" t="s">
        <v>911</v>
      </c>
      <c r="B4855" s="101" t="s">
        <v>1157</v>
      </c>
      <c r="C4855" s="101" t="s">
        <v>848</v>
      </c>
      <c r="D4855" s="101" t="s">
        <v>1220</v>
      </c>
      <c r="E4855" s="101" t="s">
        <v>849</v>
      </c>
      <c r="F4855" s="102" t="str">
        <f>INDEX('Crosswalk sectors'!$B:$B,MATCH(A4855,'Crosswalk sectors'!$A:$A,0))</f>
        <v>NA</v>
      </c>
      <c r="G4855" s="103">
        <f>INDEX('Crosswalk parts'!$B:$B,MATCH($B4855,'Crosswalk parts'!$A:$A,0))</f>
        <v>0</v>
      </c>
    </row>
    <row r="4856" spans="1:7" x14ac:dyDescent="0.25">
      <c r="A4856" s="101" t="s">
        <v>995</v>
      </c>
      <c r="B4856" s="101" t="s">
        <v>1110</v>
      </c>
      <c r="C4856" s="101" t="s">
        <v>848</v>
      </c>
      <c r="D4856" s="101" t="s">
        <v>1221</v>
      </c>
      <c r="E4856" s="101" t="s">
        <v>849</v>
      </c>
      <c r="F4856" s="102" t="str">
        <f>INDEX('Crosswalk sectors'!$B:$B,MATCH(A4856,'Crosswalk sectors'!$A:$A,0))</f>
        <v>NA</v>
      </c>
      <c r="G4856" s="103">
        <f>INDEX('Crosswalk parts'!$B:$B,MATCH($B4856,'Crosswalk parts'!$A:$A,0))</f>
        <v>0</v>
      </c>
    </row>
    <row r="4857" spans="1:7" x14ac:dyDescent="0.25">
      <c r="A4857" s="101" t="s">
        <v>876</v>
      </c>
      <c r="B4857" s="101" t="s">
        <v>960</v>
      </c>
      <c r="D4857" s="101" t="s">
        <v>1222</v>
      </c>
      <c r="E4857" s="101" t="s">
        <v>472</v>
      </c>
      <c r="F4857" s="102" t="str">
        <f>INDEX('Crosswalk sectors'!$B:$B,MATCH(A4857,'Crosswalk sectors'!$A:$A,0))</f>
        <v>NA</v>
      </c>
      <c r="G4857" s="103">
        <f>INDEX('Crosswalk parts'!$B:$B,MATCH($B4857,'Crosswalk parts'!$A:$A,0))</f>
        <v>0</v>
      </c>
    </row>
    <row r="4858" spans="1:7" x14ac:dyDescent="0.25">
      <c r="A4858" s="101" t="s">
        <v>995</v>
      </c>
      <c r="B4858" s="101" t="s">
        <v>955</v>
      </c>
      <c r="C4858" s="101" t="s">
        <v>848</v>
      </c>
      <c r="D4858" s="101" t="s">
        <v>1223</v>
      </c>
      <c r="E4858" s="101" t="s">
        <v>849</v>
      </c>
      <c r="F4858" s="102" t="str">
        <f>INDEX('Crosswalk sectors'!$B:$B,MATCH(A4858,'Crosswalk sectors'!$A:$A,0))</f>
        <v>NA</v>
      </c>
      <c r="G4858" s="103">
        <f>INDEX('Crosswalk parts'!$B:$B,MATCH($B4858,'Crosswalk parts'!$A:$A,0))</f>
        <v>0</v>
      </c>
    </row>
    <row r="4859" spans="1:7" x14ac:dyDescent="0.25">
      <c r="A4859" s="101" t="s">
        <v>937</v>
      </c>
      <c r="B4859" s="101" t="s">
        <v>973</v>
      </c>
      <c r="C4859" s="101" t="s">
        <v>848</v>
      </c>
      <c r="D4859" s="101" t="s">
        <v>1224</v>
      </c>
      <c r="E4859" s="101" t="s">
        <v>849</v>
      </c>
      <c r="F4859" s="102" t="str">
        <f>INDEX('Crosswalk sectors'!$B:$B,MATCH(A4859,'Crosswalk sectors'!$A:$A,0))</f>
        <v>cement and other nonmetallic minerals 239</v>
      </c>
      <c r="G4859" s="103">
        <f>INDEX('Crosswalk parts'!$B:$B,MATCH($B4859,'Crosswalk parts'!$A:$A,0))</f>
        <v>0</v>
      </c>
    </row>
    <row r="4860" spans="1:7" x14ac:dyDescent="0.25">
      <c r="A4860" s="101" t="s">
        <v>883</v>
      </c>
      <c r="B4860" s="101" t="s">
        <v>1050</v>
      </c>
      <c r="C4860" s="101" t="s">
        <v>848</v>
      </c>
      <c r="D4860" s="101" t="s">
        <v>1225</v>
      </c>
      <c r="E4860" s="101" t="s">
        <v>849</v>
      </c>
      <c r="F4860" s="102" t="str">
        <f>INDEX('Crosswalk sectors'!$B:$B,MATCH(A4860,'Crosswalk sectors'!$A:$A,0))</f>
        <v>chemicals 20</v>
      </c>
      <c r="G4860" s="103">
        <f>INDEX('Crosswalk parts'!$B:$B,MATCH($B4860,'Crosswalk parts'!$A:$A,0))</f>
        <v>0</v>
      </c>
    </row>
    <row r="4861" spans="1:7" x14ac:dyDescent="0.25">
      <c r="A4861" s="101" t="s">
        <v>977</v>
      </c>
      <c r="B4861" s="101" t="s">
        <v>1003</v>
      </c>
      <c r="C4861" s="101" t="s">
        <v>848</v>
      </c>
      <c r="D4861" s="101" t="s">
        <v>1226</v>
      </c>
      <c r="E4861" s="101" t="s">
        <v>849</v>
      </c>
      <c r="F4861" s="102" t="str">
        <f>INDEX('Crosswalk sectors'!$B:$B,MATCH(A4861,'Crosswalk sectors'!$A:$A,0))</f>
        <v>coal mining 05</v>
      </c>
      <c r="G4861" s="103">
        <f>INDEX('Crosswalk parts'!$B:$B,MATCH($B4861,'Crosswalk parts'!$A:$A,0))</f>
        <v>0</v>
      </c>
    </row>
    <row r="4862" spans="1:7" x14ac:dyDescent="0.25">
      <c r="A4862" s="101" t="s">
        <v>876</v>
      </c>
      <c r="B4862" s="101" t="s">
        <v>892</v>
      </c>
      <c r="C4862" s="101" t="s">
        <v>848</v>
      </c>
      <c r="D4862" s="101" t="s">
        <v>1227</v>
      </c>
      <c r="E4862" s="101" t="s">
        <v>849</v>
      </c>
      <c r="F4862" s="102" t="str">
        <f>INDEX('Crosswalk sectors'!$B:$B,MATCH(A4862,'Crosswalk sectors'!$A:$A,0))</f>
        <v>NA</v>
      </c>
      <c r="G4862" s="103">
        <f>INDEX('Crosswalk parts'!$B:$B,MATCH($B4862,'Crosswalk parts'!$A:$A,0))</f>
        <v>0</v>
      </c>
    </row>
    <row r="4863" spans="1:7" x14ac:dyDescent="0.25">
      <c r="A4863" s="101" t="s">
        <v>931</v>
      </c>
      <c r="B4863" s="101" t="s">
        <v>945</v>
      </c>
      <c r="C4863" s="101" t="s">
        <v>887</v>
      </c>
      <c r="D4863" s="101" t="s">
        <v>1228</v>
      </c>
      <c r="E4863" s="101" t="s">
        <v>472</v>
      </c>
      <c r="F4863" s="102" t="str">
        <f>INDEX('Crosswalk sectors'!$B:$B,MATCH(A4863,'Crosswalk sectors'!$A:$A,0))</f>
        <v>NA</v>
      </c>
      <c r="G4863" s="103" t="str">
        <f>INDEX('Crosswalk parts'!$B:$B,MATCH($B4863,'Crosswalk parts'!$A:$A,0))</f>
        <v>SOx</v>
      </c>
    </row>
    <row r="4864" spans="1:7" x14ac:dyDescent="0.25">
      <c r="A4864" s="101" t="s">
        <v>930</v>
      </c>
      <c r="B4864" s="101" t="s">
        <v>1105</v>
      </c>
      <c r="C4864" s="101" t="s">
        <v>848</v>
      </c>
      <c r="D4864" s="101" t="s">
        <v>1229</v>
      </c>
      <c r="E4864" s="101" t="s">
        <v>849</v>
      </c>
      <c r="F4864" s="102" t="str">
        <f>INDEX('Crosswalk sectors'!$B:$B,MATCH(A4864,'Crosswalk sectors'!$A:$A,0))</f>
        <v>NA</v>
      </c>
      <c r="G4864" s="103">
        <f>INDEX('Crosswalk parts'!$B:$B,MATCH($B4864,'Crosswalk parts'!$A:$A,0))</f>
        <v>0</v>
      </c>
    </row>
    <row r="4865" spans="1:7" x14ac:dyDescent="0.25">
      <c r="A4865" s="101" t="s">
        <v>995</v>
      </c>
      <c r="B4865" s="101" t="s">
        <v>983</v>
      </c>
      <c r="C4865" s="101" t="s">
        <v>848</v>
      </c>
      <c r="D4865" s="101" t="s">
        <v>1230</v>
      </c>
      <c r="E4865" s="101" t="s">
        <v>849</v>
      </c>
      <c r="F4865" s="102" t="str">
        <f>INDEX('Crosswalk sectors'!$B:$B,MATCH(A4865,'Crosswalk sectors'!$A:$A,0))</f>
        <v>NA</v>
      </c>
      <c r="G4865" s="103">
        <f>INDEX('Crosswalk parts'!$B:$B,MATCH($B4865,'Crosswalk parts'!$A:$A,0))</f>
        <v>0</v>
      </c>
    </row>
    <row r="4866" spans="1:7" x14ac:dyDescent="0.25">
      <c r="A4866" s="101" t="s">
        <v>994</v>
      </c>
      <c r="B4866" s="101" t="s">
        <v>1088</v>
      </c>
      <c r="C4866" s="101" t="s">
        <v>848</v>
      </c>
      <c r="D4866" s="101" t="s">
        <v>1231</v>
      </c>
      <c r="E4866" s="101" t="s">
        <v>849</v>
      </c>
      <c r="F4866" s="102" t="str">
        <f>INDEX('Crosswalk sectors'!$B:$B,MATCH(A4866,'Crosswalk sectors'!$A:$A,0))</f>
        <v>NA</v>
      </c>
      <c r="G4866" s="103">
        <f>INDEX('Crosswalk parts'!$B:$B,MATCH($B4866,'Crosswalk parts'!$A:$A,0))</f>
        <v>0</v>
      </c>
    </row>
    <row r="4867" spans="1:7" x14ac:dyDescent="0.25">
      <c r="A4867" s="101" t="s">
        <v>877</v>
      </c>
      <c r="B4867" s="101" t="s">
        <v>986</v>
      </c>
      <c r="C4867" s="101" t="s">
        <v>848</v>
      </c>
      <c r="D4867" s="101" t="s">
        <v>1232</v>
      </c>
      <c r="E4867" s="101" t="s">
        <v>849</v>
      </c>
      <c r="F4867" s="102" t="str">
        <f>INDEX('Crosswalk sectors'!$B:$B,MATCH(A4867,'Crosswalk sectors'!$A:$A,0))</f>
        <v>chemicals 20</v>
      </c>
      <c r="G4867" s="103">
        <f>INDEX('Crosswalk parts'!$B:$B,MATCH($B4867,'Crosswalk parts'!$A:$A,0))</f>
        <v>0</v>
      </c>
    </row>
    <row r="4868" spans="1:7" x14ac:dyDescent="0.25">
      <c r="A4868" s="101" t="s">
        <v>938</v>
      </c>
      <c r="B4868" s="101" t="s">
        <v>1049</v>
      </c>
      <c r="C4868" s="101" t="s">
        <v>848</v>
      </c>
      <c r="D4868" s="101" t="s">
        <v>1233</v>
      </c>
      <c r="E4868" s="101" t="s">
        <v>849</v>
      </c>
      <c r="F4868" s="102" t="str">
        <f>INDEX('Crosswalk sectors'!$B:$B,MATCH(A4868,'Crosswalk sectors'!$A:$A,0))</f>
        <v>NA</v>
      </c>
      <c r="G4868" s="103">
        <f>INDEX('Crosswalk parts'!$B:$B,MATCH($B4868,'Crosswalk parts'!$A:$A,0))</f>
        <v>0</v>
      </c>
    </row>
    <row r="4869" spans="1:7" x14ac:dyDescent="0.25">
      <c r="A4869" s="101" t="s">
        <v>994</v>
      </c>
      <c r="B4869" s="101" t="s">
        <v>1113</v>
      </c>
      <c r="C4869" s="101" t="s">
        <v>848</v>
      </c>
      <c r="D4869" s="101" t="s">
        <v>1234</v>
      </c>
      <c r="E4869" s="101" t="s">
        <v>849</v>
      </c>
      <c r="F4869" s="102" t="str">
        <f>INDEX('Crosswalk sectors'!$B:$B,MATCH(A4869,'Crosswalk sectors'!$A:$A,0))</f>
        <v>NA</v>
      </c>
      <c r="G4869" s="103">
        <f>INDEX('Crosswalk parts'!$B:$B,MATCH($B4869,'Crosswalk parts'!$A:$A,0))</f>
        <v>0</v>
      </c>
    </row>
    <row r="4870" spans="1:7" x14ac:dyDescent="0.25">
      <c r="A4870" s="101" t="s">
        <v>925</v>
      </c>
      <c r="B4870" s="101" t="s">
        <v>1087</v>
      </c>
      <c r="C4870" s="101" t="s">
        <v>848</v>
      </c>
      <c r="D4870" s="101" t="s">
        <v>1235</v>
      </c>
      <c r="E4870" s="101" t="s">
        <v>849</v>
      </c>
      <c r="F4870" s="102" t="str">
        <f>INDEX('Crosswalk sectors'!$B:$B,MATCH(A4870,'Crosswalk sectors'!$A:$A,0))</f>
        <v>refined petroleum and coke 19</v>
      </c>
      <c r="G4870" s="103">
        <f>INDEX('Crosswalk parts'!$B:$B,MATCH($B4870,'Crosswalk parts'!$A:$A,0))</f>
        <v>0</v>
      </c>
    </row>
    <row r="4871" spans="1:7" x14ac:dyDescent="0.25">
      <c r="A4871" s="101" t="s">
        <v>868</v>
      </c>
      <c r="B4871" s="101" t="s">
        <v>1111</v>
      </c>
      <c r="C4871" s="101" t="s">
        <v>848</v>
      </c>
      <c r="D4871" s="101" t="s">
        <v>1236</v>
      </c>
      <c r="E4871" s="101" t="s">
        <v>849</v>
      </c>
      <c r="F4871" s="102" t="str">
        <f>INDEX('Crosswalk sectors'!$B:$B,MATCH(A4871,'Crosswalk sectors'!$A:$A,0))</f>
        <v>pulp paper and printing 17T18</v>
      </c>
      <c r="G4871" s="103">
        <f>INDEX('Crosswalk parts'!$B:$B,MATCH($B4871,'Crosswalk parts'!$A:$A,0))</f>
        <v>0</v>
      </c>
    </row>
    <row r="4872" spans="1:7" x14ac:dyDescent="0.25">
      <c r="A4872" s="101" t="s">
        <v>925</v>
      </c>
      <c r="B4872" s="101" t="s">
        <v>986</v>
      </c>
      <c r="C4872" s="101" t="s">
        <v>848</v>
      </c>
      <c r="D4872" s="101" t="s">
        <v>1237</v>
      </c>
      <c r="E4872" s="101" t="s">
        <v>849</v>
      </c>
      <c r="F4872" s="102" t="str">
        <f>INDEX('Crosswalk sectors'!$B:$B,MATCH(A4872,'Crosswalk sectors'!$A:$A,0))</f>
        <v>refined petroleum and coke 19</v>
      </c>
      <c r="G4872" s="103">
        <f>INDEX('Crosswalk parts'!$B:$B,MATCH($B4872,'Crosswalk parts'!$A:$A,0))</f>
        <v>0</v>
      </c>
    </row>
    <row r="4873" spans="1:7" x14ac:dyDescent="0.25">
      <c r="A4873" s="101" t="s">
        <v>937</v>
      </c>
      <c r="B4873" s="101" t="s">
        <v>966</v>
      </c>
      <c r="C4873" s="101" t="s">
        <v>848</v>
      </c>
      <c r="D4873" s="101" t="s">
        <v>1238</v>
      </c>
      <c r="E4873" s="101" t="s">
        <v>849</v>
      </c>
      <c r="F4873" s="102" t="str">
        <f>INDEX('Crosswalk sectors'!$B:$B,MATCH(A4873,'Crosswalk sectors'!$A:$A,0))</f>
        <v>cement and other nonmetallic minerals 239</v>
      </c>
      <c r="G4873" s="103">
        <f>INDEX('Crosswalk parts'!$B:$B,MATCH($B4873,'Crosswalk parts'!$A:$A,0))</f>
        <v>0</v>
      </c>
    </row>
    <row r="4874" spans="1:7" x14ac:dyDescent="0.25">
      <c r="A4874" s="101" t="s">
        <v>979</v>
      </c>
      <c r="B4874" s="101" t="s">
        <v>992</v>
      </c>
      <c r="C4874" s="101" t="s">
        <v>848</v>
      </c>
      <c r="D4874" s="101" t="s">
        <v>1239</v>
      </c>
      <c r="E4874" s="101" t="s">
        <v>849</v>
      </c>
      <c r="F4874" s="102" t="str">
        <f>INDEX('Crosswalk sectors'!$B:$B,MATCH(A4874,'Crosswalk sectors'!$A:$A,0))</f>
        <v>NA</v>
      </c>
      <c r="G4874" s="103">
        <f>INDEX('Crosswalk parts'!$B:$B,MATCH($B4874,'Crosswalk parts'!$A:$A,0))</f>
        <v>0</v>
      </c>
    </row>
    <row r="4875" spans="1:7" x14ac:dyDescent="0.25">
      <c r="A4875" s="101" t="s">
        <v>914</v>
      </c>
      <c r="B4875" s="101" t="s">
        <v>1110</v>
      </c>
      <c r="C4875" s="101" t="s">
        <v>848</v>
      </c>
      <c r="D4875" s="101" t="s">
        <v>1240</v>
      </c>
      <c r="E4875" s="101" t="s">
        <v>849</v>
      </c>
      <c r="F4875" s="102" t="str">
        <f>INDEX('Crosswalk sectors'!$B:$B,MATCH(A4875,'Crosswalk sectors'!$A:$A,0))</f>
        <v>NA</v>
      </c>
      <c r="G4875" s="103">
        <f>INDEX('Crosswalk parts'!$B:$B,MATCH($B4875,'Crosswalk parts'!$A:$A,0))</f>
        <v>0</v>
      </c>
    </row>
    <row r="4876" spans="1:7" x14ac:dyDescent="0.25">
      <c r="A4876" s="101" t="s">
        <v>916</v>
      </c>
      <c r="B4876" s="101" t="s">
        <v>981</v>
      </c>
      <c r="C4876" s="101" t="s">
        <v>848</v>
      </c>
      <c r="D4876" s="101" t="s">
        <v>1241</v>
      </c>
      <c r="E4876" s="101" t="s">
        <v>849</v>
      </c>
      <c r="F4876" s="102" t="str">
        <f>INDEX('Crosswalk sectors'!$B:$B,MATCH(A4876,'Crosswalk sectors'!$A:$A,0))</f>
        <v>energy pipelines and gas processing 352T353</v>
      </c>
      <c r="G4876" s="103">
        <f>INDEX('Crosswalk parts'!$B:$B,MATCH($B4876,'Crosswalk parts'!$A:$A,0))</f>
        <v>0</v>
      </c>
    </row>
    <row r="4877" spans="1:7" x14ac:dyDescent="0.25">
      <c r="A4877" s="101" t="s">
        <v>925</v>
      </c>
      <c r="B4877" s="101" t="s">
        <v>1058</v>
      </c>
      <c r="C4877" s="101" t="s">
        <v>848</v>
      </c>
      <c r="D4877" s="101" t="s">
        <v>1242</v>
      </c>
      <c r="E4877" s="101" t="s">
        <v>849</v>
      </c>
      <c r="F4877" s="102" t="str">
        <f>INDEX('Crosswalk sectors'!$B:$B,MATCH(A4877,'Crosswalk sectors'!$A:$A,0))</f>
        <v>refined petroleum and coke 19</v>
      </c>
      <c r="G4877" s="103">
        <f>INDEX('Crosswalk parts'!$B:$B,MATCH($B4877,'Crosswalk parts'!$A:$A,0))</f>
        <v>0</v>
      </c>
    </row>
    <row r="4878" spans="1:7" x14ac:dyDescent="0.25">
      <c r="A4878" s="101" t="s">
        <v>883</v>
      </c>
      <c r="B4878" s="101" t="s">
        <v>1114</v>
      </c>
      <c r="C4878" s="101" t="s">
        <v>848</v>
      </c>
      <c r="D4878" s="101" t="s">
        <v>1243</v>
      </c>
      <c r="E4878" s="101" t="s">
        <v>849</v>
      </c>
      <c r="F4878" s="102" t="str">
        <f>INDEX('Crosswalk sectors'!$B:$B,MATCH(A4878,'Crosswalk sectors'!$A:$A,0))</f>
        <v>chemicals 20</v>
      </c>
      <c r="G4878" s="103">
        <f>INDEX('Crosswalk parts'!$B:$B,MATCH($B4878,'Crosswalk parts'!$A:$A,0))</f>
        <v>0</v>
      </c>
    </row>
    <row r="4879" spans="1:7" x14ac:dyDescent="0.25">
      <c r="A4879" s="101" t="s">
        <v>877</v>
      </c>
      <c r="B4879" s="101" t="s">
        <v>1172</v>
      </c>
      <c r="C4879" s="101" t="s">
        <v>848</v>
      </c>
      <c r="D4879" s="101" t="s">
        <v>1244</v>
      </c>
      <c r="E4879" s="101" t="s">
        <v>849</v>
      </c>
      <c r="F4879" s="102" t="str">
        <f>INDEX('Crosswalk sectors'!$B:$B,MATCH(A4879,'Crosswalk sectors'!$A:$A,0))</f>
        <v>chemicals 20</v>
      </c>
      <c r="G4879" s="103">
        <f>INDEX('Crosswalk parts'!$B:$B,MATCH($B4879,'Crosswalk parts'!$A:$A,0))</f>
        <v>0</v>
      </c>
    </row>
    <row r="4880" spans="1:7" x14ac:dyDescent="0.25">
      <c r="A4880" s="101" t="s">
        <v>938</v>
      </c>
      <c r="B4880" s="101" t="s">
        <v>967</v>
      </c>
      <c r="C4880" s="101" t="s">
        <v>848</v>
      </c>
      <c r="D4880" s="101" t="s">
        <v>1245</v>
      </c>
      <c r="E4880" s="101" t="s">
        <v>849</v>
      </c>
      <c r="F4880" s="102" t="str">
        <f>INDEX('Crosswalk sectors'!$B:$B,MATCH(A4880,'Crosswalk sectors'!$A:$A,0))</f>
        <v>NA</v>
      </c>
      <c r="G4880" s="103">
        <f>INDEX('Crosswalk parts'!$B:$B,MATCH($B4880,'Crosswalk parts'!$A:$A,0))</f>
        <v>0</v>
      </c>
    </row>
    <row r="4881" spans="1:7" x14ac:dyDescent="0.25">
      <c r="A4881" s="101" t="s">
        <v>994</v>
      </c>
      <c r="B4881" s="101" t="s">
        <v>1059</v>
      </c>
      <c r="C4881" s="101" t="s">
        <v>848</v>
      </c>
      <c r="D4881" s="101" t="s">
        <v>1246</v>
      </c>
      <c r="E4881" s="101" t="s">
        <v>849</v>
      </c>
      <c r="F4881" s="102" t="str">
        <f>INDEX('Crosswalk sectors'!$B:$B,MATCH(A4881,'Crosswalk sectors'!$A:$A,0))</f>
        <v>NA</v>
      </c>
      <c r="G4881" s="103">
        <f>INDEX('Crosswalk parts'!$B:$B,MATCH($B4881,'Crosswalk parts'!$A:$A,0))</f>
        <v>0</v>
      </c>
    </row>
    <row r="4882" spans="1:7" x14ac:dyDescent="0.25">
      <c r="A4882" s="101" t="s">
        <v>977</v>
      </c>
      <c r="B4882" s="101" t="s">
        <v>1028</v>
      </c>
      <c r="C4882" s="101" t="s">
        <v>852</v>
      </c>
      <c r="D4882" s="101">
        <v>0.63</v>
      </c>
      <c r="E4882" s="101" t="s">
        <v>472</v>
      </c>
      <c r="F4882" s="102" t="str">
        <f>INDEX('Crosswalk sectors'!$B:$B,MATCH(A4882,'Crosswalk sectors'!$A:$A,0))</f>
        <v>coal mining 05</v>
      </c>
      <c r="G4882" s="103" t="str">
        <f>INDEX('Crosswalk parts'!$B:$B,MATCH($B4882,'Crosswalk parts'!$A:$A,0))</f>
        <v>N2O</v>
      </c>
    </row>
    <row r="4883" spans="1:7" x14ac:dyDescent="0.25">
      <c r="A4883" s="101" t="s">
        <v>937</v>
      </c>
      <c r="B4883" s="101" t="s">
        <v>1087</v>
      </c>
      <c r="C4883" s="101" t="s">
        <v>848</v>
      </c>
      <c r="D4883" s="101">
        <v>0.63</v>
      </c>
      <c r="E4883" s="101" t="s">
        <v>849</v>
      </c>
      <c r="F4883" s="102" t="str">
        <f>INDEX('Crosswalk sectors'!$B:$B,MATCH(A4883,'Crosswalk sectors'!$A:$A,0))</f>
        <v>cement and other nonmetallic minerals 239</v>
      </c>
      <c r="G4883" s="103">
        <f>INDEX('Crosswalk parts'!$B:$B,MATCH($B4883,'Crosswalk parts'!$A:$A,0))</f>
        <v>0</v>
      </c>
    </row>
    <row r="4884" spans="1:7" x14ac:dyDescent="0.25">
      <c r="A4884" s="101" t="s">
        <v>884</v>
      </c>
      <c r="B4884" s="101" t="s">
        <v>1058</v>
      </c>
      <c r="C4884" s="101" t="s">
        <v>848</v>
      </c>
      <c r="D4884" s="101">
        <v>0.62967128636299396</v>
      </c>
      <c r="E4884" s="101" t="s">
        <v>849</v>
      </c>
      <c r="F4884" s="102" t="str">
        <f>INDEX('Crosswalk sectors'!$B:$B,MATCH(A4884,'Crosswalk sectors'!$A:$A,0))</f>
        <v>NA</v>
      </c>
      <c r="G4884" s="103">
        <f>INDEX('Crosswalk parts'!$B:$B,MATCH($B4884,'Crosswalk parts'!$A:$A,0))</f>
        <v>0</v>
      </c>
    </row>
    <row r="4885" spans="1:7" x14ac:dyDescent="0.25">
      <c r="A4885" s="101" t="s">
        <v>908</v>
      </c>
      <c r="B4885" s="101" t="s">
        <v>1158</v>
      </c>
      <c r="C4885" s="101" t="s">
        <v>848</v>
      </c>
      <c r="D4885" s="101">
        <v>0.62174801999999996</v>
      </c>
      <c r="E4885" s="101" t="s">
        <v>849</v>
      </c>
      <c r="F4885" s="102" t="str">
        <f>INDEX('Crosswalk sectors'!$B:$B,MATCH(A4885,'Crosswalk sectors'!$A:$A,0))</f>
        <v>chemicals 20</v>
      </c>
      <c r="G4885" s="103">
        <f>INDEX('Crosswalk parts'!$B:$B,MATCH($B4885,'Crosswalk parts'!$A:$A,0))</f>
        <v>0</v>
      </c>
    </row>
    <row r="4886" spans="1:7" x14ac:dyDescent="0.25">
      <c r="A4886" s="101" t="s">
        <v>883</v>
      </c>
      <c r="B4886" s="101" t="s">
        <v>1070</v>
      </c>
      <c r="C4886" s="101" t="s">
        <v>848</v>
      </c>
      <c r="D4886" s="101">
        <v>0.621</v>
      </c>
      <c r="E4886" s="101" t="s">
        <v>849</v>
      </c>
      <c r="F4886" s="102" t="str">
        <f>INDEX('Crosswalk sectors'!$B:$B,MATCH(A4886,'Crosswalk sectors'!$A:$A,0))</f>
        <v>chemicals 20</v>
      </c>
      <c r="G4886" s="103">
        <f>INDEX('Crosswalk parts'!$B:$B,MATCH($B4886,'Crosswalk parts'!$A:$A,0))</f>
        <v>0</v>
      </c>
    </row>
    <row r="4887" spans="1:7" x14ac:dyDescent="0.25">
      <c r="A4887" s="101" t="s">
        <v>937</v>
      </c>
      <c r="B4887" s="101" t="s">
        <v>956</v>
      </c>
      <c r="C4887" s="101" t="s">
        <v>848</v>
      </c>
      <c r="D4887" s="101">
        <v>0.61674537399999996</v>
      </c>
      <c r="E4887" s="101" t="s">
        <v>849</v>
      </c>
      <c r="F4887" s="102" t="str">
        <f>INDEX('Crosswalk sectors'!$B:$B,MATCH(A4887,'Crosswalk sectors'!$A:$A,0))</f>
        <v>cement and other nonmetallic minerals 239</v>
      </c>
      <c r="G4887" s="103">
        <f>INDEX('Crosswalk parts'!$B:$B,MATCH($B4887,'Crosswalk parts'!$A:$A,0))</f>
        <v>0</v>
      </c>
    </row>
    <row r="4888" spans="1:7" x14ac:dyDescent="0.25">
      <c r="A4888" s="101" t="s">
        <v>883</v>
      </c>
      <c r="B4888" s="101" t="s">
        <v>982</v>
      </c>
      <c r="C4888" s="101" t="s">
        <v>848</v>
      </c>
      <c r="D4888" s="101">
        <v>0.60340000000000005</v>
      </c>
      <c r="E4888" s="101" t="s">
        <v>849</v>
      </c>
      <c r="F4888" s="102" t="str">
        <f>INDEX('Crosswalk sectors'!$B:$B,MATCH(A4888,'Crosswalk sectors'!$A:$A,0))</f>
        <v>chemicals 20</v>
      </c>
      <c r="G4888" s="103">
        <f>INDEX('Crosswalk parts'!$B:$B,MATCH($B4888,'Crosswalk parts'!$A:$A,0))</f>
        <v>0</v>
      </c>
    </row>
    <row r="4889" spans="1:7" x14ac:dyDescent="0.25">
      <c r="A4889" s="101" t="s">
        <v>961</v>
      </c>
      <c r="B4889" s="101" t="s">
        <v>992</v>
      </c>
      <c r="C4889" s="101" t="s">
        <v>848</v>
      </c>
      <c r="D4889" s="101">
        <v>0.60290598105000004</v>
      </c>
      <c r="E4889" s="101" t="s">
        <v>849</v>
      </c>
      <c r="F4889" s="102" t="str">
        <f>INDEX('Crosswalk sectors'!$B:$B,MATCH(A4889,'Crosswalk sectors'!$A:$A,0))</f>
        <v>NA</v>
      </c>
      <c r="G4889" s="103">
        <f>INDEX('Crosswalk parts'!$B:$B,MATCH($B4889,'Crosswalk parts'!$A:$A,0))</f>
        <v>0</v>
      </c>
    </row>
    <row r="4890" spans="1:7" x14ac:dyDescent="0.25">
      <c r="A4890" s="101" t="s">
        <v>949</v>
      </c>
      <c r="B4890" s="101" t="s">
        <v>1110</v>
      </c>
      <c r="C4890" s="101" t="s">
        <v>848</v>
      </c>
      <c r="D4890" s="101">
        <v>0.6</v>
      </c>
      <c r="E4890" s="101" t="s">
        <v>849</v>
      </c>
      <c r="F4890" s="102" t="str">
        <f>INDEX('Crosswalk sectors'!$B:$B,MATCH(A4890,'Crosswalk sectors'!$A:$A,0))</f>
        <v>iron and steel 241</v>
      </c>
      <c r="G4890" s="103">
        <f>INDEX('Crosswalk parts'!$B:$B,MATCH($B4890,'Crosswalk parts'!$A:$A,0))</f>
        <v>0</v>
      </c>
    </row>
    <row r="4891" spans="1:7" x14ac:dyDescent="0.25">
      <c r="A4891" s="101" t="s">
        <v>932</v>
      </c>
      <c r="B4891" s="101" t="s">
        <v>1026</v>
      </c>
      <c r="C4891" s="101" t="s">
        <v>848</v>
      </c>
      <c r="D4891" s="101">
        <v>0.6</v>
      </c>
      <c r="E4891" s="101" t="s">
        <v>849</v>
      </c>
      <c r="F4891" s="102" t="str">
        <f>INDEX('Crosswalk sectors'!$B:$B,MATCH(A4891,'Crosswalk sectors'!$A:$A,0))</f>
        <v>other metals 242</v>
      </c>
      <c r="G4891" s="103">
        <f>INDEX('Crosswalk parts'!$B:$B,MATCH($B4891,'Crosswalk parts'!$A:$A,0))</f>
        <v>0</v>
      </c>
    </row>
    <row r="4892" spans="1:7" x14ac:dyDescent="0.25">
      <c r="A4892" s="101" t="s">
        <v>902</v>
      </c>
      <c r="B4892" s="101" t="s">
        <v>1006</v>
      </c>
      <c r="C4892" s="101" t="s">
        <v>848</v>
      </c>
      <c r="D4892" s="101">
        <v>0.6</v>
      </c>
      <c r="E4892" s="101" t="s">
        <v>849</v>
      </c>
      <c r="F4892" s="102" t="str">
        <f>INDEX('Crosswalk sectors'!$B:$B,MATCH(A4892,'Crosswalk sectors'!$A:$A,0))</f>
        <v>NA</v>
      </c>
      <c r="G4892" s="103">
        <f>INDEX('Crosswalk parts'!$B:$B,MATCH($B4892,'Crosswalk parts'!$A:$A,0))</f>
        <v>0</v>
      </c>
    </row>
    <row r="4893" spans="1:7" x14ac:dyDescent="0.25">
      <c r="A4893" s="101" t="s">
        <v>995</v>
      </c>
      <c r="B4893" s="101" t="s">
        <v>1173</v>
      </c>
      <c r="C4893" s="101" t="s">
        <v>848</v>
      </c>
      <c r="D4893" s="101">
        <v>0.59768043000000004</v>
      </c>
      <c r="E4893" s="101" t="s">
        <v>849</v>
      </c>
      <c r="F4893" s="102" t="str">
        <f>INDEX('Crosswalk sectors'!$B:$B,MATCH(A4893,'Crosswalk sectors'!$A:$A,0))</f>
        <v>NA</v>
      </c>
      <c r="G4893" s="103">
        <f>INDEX('Crosswalk parts'!$B:$B,MATCH($B4893,'Crosswalk parts'!$A:$A,0))</f>
        <v>0</v>
      </c>
    </row>
    <row r="4894" spans="1:7" x14ac:dyDescent="0.25">
      <c r="A4894" s="101" t="s">
        <v>930</v>
      </c>
      <c r="B4894" s="101" t="s">
        <v>943</v>
      </c>
      <c r="C4894" s="101" t="s">
        <v>848</v>
      </c>
      <c r="D4894" s="101">
        <v>0.59334960000000003</v>
      </c>
      <c r="E4894" s="101" t="s">
        <v>849</v>
      </c>
      <c r="F4894" s="102" t="str">
        <f>INDEX('Crosswalk sectors'!$B:$B,MATCH(A4894,'Crosswalk sectors'!$A:$A,0))</f>
        <v>NA</v>
      </c>
      <c r="G4894" s="103">
        <f>INDEX('Crosswalk parts'!$B:$B,MATCH($B4894,'Crosswalk parts'!$A:$A,0))</f>
        <v>0</v>
      </c>
    </row>
    <row r="4895" spans="1:7" x14ac:dyDescent="0.25">
      <c r="A4895" s="101" t="s">
        <v>908</v>
      </c>
      <c r="B4895" s="101" t="s">
        <v>1077</v>
      </c>
      <c r="C4895" s="101" t="s">
        <v>848</v>
      </c>
      <c r="D4895" s="101">
        <v>0.58930000000000005</v>
      </c>
      <c r="E4895" s="101" t="s">
        <v>849</v>
      </c>
      <c r="F4895" s="102" t="str">
        <f>INDEX('Crosswalk sectors'!$B:$B,MATCH(A4895,'Crosswalk sectors'!$A:$A,0))</f>
        <v>chemicals 20</v>
      </c>
      <c r="G4895" s="103">
        <f>INDEX('Crosswalk parts'!$B:$B,MATCH($B4895,'Crosswalk parts'!$A:$A,0))</f>
        <v>0</v>
      </c>
    </row>
    <row r="4896" spans="1:7" x14ac:dyDescent="0.25">
      <c r="A4896" s="101" t="s">
        <v>885</v>
      </c>
      <c r="B4896" s="101" t="s">
        <v>1046</v>
      </c>
      <c r="D4896" s="101">
        <v>0.58728546584042995</v>
      </c>
      <c r="E4896" s="101" t="s">
        <v>472</v>
      </c>
      <c r="F4896" s="102" t="str">
        <f>INDEX('Crosswalk sectors'!$B:$B,MATCH(A4896,'Crosswalk sectors'!$A:$A,0))</f>
        <v>NA</v>
      </c>
      <c r="G4896" s="103" t="str">
        <f>INDEX('Crosswalk parts'!$B:$B,MATCH($B4896,'Crosswalk parts'!$A:$A,0))</f>
        <v>BC</v>
      </c>
    </row>
    <row r="4897" spans="1:7" x14ac:dyDescent="0.25">
      <c r="A4897" s="101" t="s">
        <v>916</v>
      </c>
      <c r="B4897" s="101" t="s">
        <v>1115</v>
      </c>
      <c r="C4897" s="101" t="s">
        <v>848</v>
      </c>
      <c r="D4897" s="101">
        <v>0.58647260000000001</v>
      </c>
      <c r="E4897" s="101" t="s">
        <v>849</v>
      </c>
      <c r="F4897" s="102" t="str">
        <f>INDEX('Crosswalk sectors'!$B:$B,MATCH(A4897,'Crosswalk sectors'!$A:$A,0))</f>
        <v>energy pipelines and gas processing 352T353</v>
      </c>
      <c r="G4897" s="103">
        <f>INDEX('Crosswalk parts'!$B:$B,MATCH($B4897,'Crosswalk parts'!$A:$A,0))</f>
        <v>0</v>
      </c>
    </row>
    <row r="4898" spans="1:7" x14ac:dyDescent="0.25">
      <c r="A4898" s="101" t="s">
        <v>925</v>
      </c>
      <c r="B4898" s="101" t="s">
        <v>1047</v>
      </c>
      <c r="C4898" s="101" t="s">
        <v>848</v>
      </c>
      <c r="D4898" s="101">
        <v>0.56999999999999995</v>
      </c>
      <c r="E4898" s="101" t="s">
        <v>849</v>
      </c>
      <c r="F4898" s="102" t="str">
        <f>INDEX('Crosswalk sectors'!$B:$B,MATCH(A4898,'Crosswalk sectors'!$A:$A,0))</f>
        <v>refined petroleum and coke 19</v>
      </c>
      <c r="G4898" s="103">
        <f>INDEX('Crosswalk parts'!$B:$B,MATCH($B4898,'Crosswalk parts'!$A:$A,0))</f>
        <v>0</v>
      </c>
    </row>
    <row r="4899" spans="1:7" x14ac:dyDescent="0.25">
      <c r="A4899" s="101" t="s">
        <v>932</v>
      </c>
      <c r="B4899" s="101" t="s">
        <v>1059</v>
      </c>
      <c r="C4899" s="101" t="s">
        <v>848</v>
      </c>
      <c r="D4899" s="101">
        <v>0.56985719175500005</v>
      </c>
      <c r="E4899" s="101" t="s">
        <v>849</v>
      </c>
      <c r="F4899" s="102" t="str">
        <f>INDEX('Crosswalk sectors'!$B:$B,MATCH(A4899,'Crosswalk sectors'!$A:$A,0))</f>
        <v>other metals 242</v>
      </c>
      <c r="G4899" s="103">
        <f>INDEX('Crosswalk parts'!$B:$B,MATCH($B4899,'Crosswalk parts'!$A:$A,0))</f>
        <v>0</v>
      </c>
    </row>
    <row r="4900" spans="1:7" x14ac:dyDescent="0.25">
      <c r="A4900" s="101" t="s">
        <v>932</v>
      </c>
      <c r="B4900" s="101" t="s">
        <v>983</v>
      </c>
      <c r="C4900" s="101" t="s">
        <v>848</v>
      </c>
      <c r="D4900" s="101">
        <v>0.56913220059500003</v>
      </c>
      <c r="E4900" s="101" t="s">
        <v>849</v>
      </c>
      <c r="F4900" s="102" t="str">
        <f>INDEX('Crosswalk sectors'!$B:$B,MATCH(A4900,'Crosswalk sectors'!$A:$A,0))</f>
        <v>other metals 242</v>
      </c>
      <c r="G4900" s="103">
        <f>INDEX('Crosswalk parts'!$B:$B,MATCH($B4900,'Crosswalk parts'!$A:$A,0))</f>
        <v>0</v>
      </c>
    </row>
    <row r="4901" spans="1:7" x14ac:dyDescent="0.25">
      <c r="A4901" s="101" t="s">
        <v>911</v>
      </c>
      <c r="B4901" s="101" t="s">
        <v>971</v>
      </c>
      <c r="C4901" s="101" t="s">
        <v>848</v>
      </c>
      <c r="D4901" s="101">
        <v>0.55682580000000004</v>
      </c>
      <c r="E4901" s="101" t="s">
        <v>849</v>
      </c>
      <c r="F4901" s="102" t="str">
        <f>INDEX('Crosswalk sectors'!$B:$B,MATCH(A4901,'Crosswalk sectors'!$A:$A,0))</f>
        <v>NA</v>
      </c>
      <c r="G4901" s="103">
        <f>INDEX('Crosswalk parts'!$B:$B,MATCH($B4901,'Crosswalk parts'!$A:$A,0))</f>
        <v>0</v>
      </c>
    </row>
    <row r="4902" spans="1:7" x14ac:dyDescent="0.25">
      <c r="A4902" s="101" t="s">
        <v>930</v>
      </c>
      <c r="B4902" s="101" t="s">
        <v>1065</v>
      </c>
      <c r="C4902" s="101" t="s">
        <v>848</v>
      </c>
      <c r="D4902" s="101">
        <v>0.55474813837278003</v>
      </c>
      <c r="E4902" s="101" t="s">
        <v>849</v>
      </c>
      <c r="F4902" s="102" t="str">
        <f>INDEX('Crosswalk sectors'!$B:$B,MATCH(A4902,'Crosswalk sectors'!$A:$A,0))</f>
        <v>NA</v>
      </c>
      <c r="G4902" s="103">
        <f>INDEX('Crosswalk parts'!$B:$B,MATCH($B4902,'Crosswalk parts'!$A:$A,0))</f>
        <v>0</v>
      </c>
    </row>
    <row r="4903" spans="1:7" x14ac:dyDescent="0.25">
      <c r="A4903" s="101" t="s">
        <v>877</v>
      </c>
      <c r="B4903" s="101" t="s">
        <v>1132</v>
      </c>
      <c r="C4903" s="101" t="s">
        <v>848</v>
      </c>
      <c r="D4903" s="101">
        <v>0.55100000000000005</v>
      </c>
      <c r="E4903" s="101" t="s">
        <v>849</v>
      </c>
      <c r="F4903" s="102" t="str">
        <f>INDEX('Crosswalk sectors'!$B:$B,MATCH(A4903,'Crosswalk sectors'!$A:$A,0))</f>
        <v>chemicals 20</v>
      </c>
      <c r="G4903" s="103">
        <f>INDEX('Crosswalk parts'!$B:$B,MATCH($B4903,'Crosswalk parts'!$A:$A,0))</f>
        <v>0</v>
      </c>
    </row>
    <row r="4904" spans="1:7" x14ac:dyDescent="0.25">
      <c r="A4904" s="101" t="s">
        <v>899</v>
      </c>
      <c r="B4904" s="101" t="s">
        <v>1024</v>
      </c>
      <c r="C4904" s="101" t="s">
        <v>848</v>
      </c>
      <c r="D4904" s="101">
        <v>0.54975194578977005</v>
      </c>
      <c r="E4904" s="101" t="s">
        <v>849</v>
      </c>
      <c r="F4904" s="102" t="str">
        <f>INDEX('Crosswalk sectors'!$B:$B,MATCH(A4904,'Crosswalk sectors'!$A:$A,0))</f>
        <v>NA</v>
      </c>
      <c r="G4904" s="103">
        <f>INDEX('Crosswalk parts'!$B:$B,MATCH($B4904,'Crosswalk parts'!$A:$A,0))</f>
        <v>0</v>
      </c>
    </row>
    <row r="4905" spans="1:7" x14ac:dyDescent="0.25">
      <c r="A4905" s="101" t="s">
        <v>979</v>
      </c>
      <c r="B4905" s="101" t="s">
        <v>1105</v>
      </c>
      <c r="C4905" s="101" t="s">
        <v>848</v>
      </c>
      <c r="D4905" s="101">
        <v>0.54935581129040001</v>
      </c>
      <c r="E4905" s="101" t="s">
        <v>849</v>
      </c>
      <c r="F4905" s="102" t="str">
        <f>INDEX('Crosswalk sectors'!$B:$B,MATCH(A4905,'Crosswalk sectors'!$A:$A,0))</f>
        <v>NA</v>
      </c>
      <c r="G4905" s="103">
        <f>INDEX('Crosswalk parts'!$B:$B,MATCH($B4905,'Crosswalk parts'!$A:$A,0))</f>
        <v>0</v>
      </c>
    </row>
    <row r="4906" spans="1:7" x14ac:dyDescent="0.25">
      <c r="A4906" s="101" t="s">
        <v>961</v>
      </c>
      <c r="B4906" s="101" t="s">
        <v>966</v>
      </c>
      <c r="C4906" s="101" t="s">
        <v>848</v>
      </c>
      <c r="D4906" s="101">
        <v>0.54854529968639998</v>
      </c>
      <c r="E4906" s="101" t="s">
        <v>849</v>
      </c>
      <c r="F4906" s="102" t="str">
        <f>INDEX('Crosswalk sectors'!$B:$B,MATCH(A4906,'Crosswalk sectors'!$A:$A,0))</f>
        <v>NA</v>
      </c>
      <c r="G4906" s="103">
        <f>INDEX('Crosswalk parts'!$B:$B,MATCH($B4906,'Crosswalk parts'!$A:$A,0))</f>
        <v>0</v>
      </c>
    </row>
    <row r="4907" spans="1:7" x14ac:dyDescent="0.25">
      <c r="A4907" s="101" t="s">
        <v>961</v>
      </c>
      <c r="B4907" s="101" t="s">
        <v>1105</v>
      </c>
      <c r="C4907" s="101" t="s">
        <v>848</v>
      </c>
      <c r="D4907" s="101">
        <v>0.54854529968639998</v>
      </c>
      <c r="E4907" s="101" t="s">
        <v>849</v>
      </c>
      <c r="F4907" s="102" t="str">
        <f>INDEX('Crosswalk sectors'!$B:$B,MATCH(A4907,'Crosswalk sectors'!$A:$A,0))</f>
        <v>NA</v>
      </c>
      <c r="G4907" s="103">
        <f>INDEX('Crosswalk parts'!$B:$B,MATCH($B4907,'Crosswalk parts'!$A:$A,0))</f>
        <v>0</v>
      </c>
    </row>
    <row r="4908" spans="1:7" x14ac:dyDescent="0.25">
      <c r="A4908" s="101" t="s">
        <v>961</v>
      </c>
      <c r="B4908" s="101" t="s">
        <v>1005</v>
      </c>
      <c r="C4908" s="101" t="s">
        <v>848</v>
      </c>
      <c r="D4908" s="101">
        <v>0.54854529968639998</v>
      </c>
      <c r="E4908" s="101" t="s">
        <v>849</v>
      </c>
      <c r="F4908" s="102" t="str">
        <f>INDEX('Crosswalk sectors'!$B:$B,MATCH(A4908,'Crosswalk sectors'!$A:$A,0))</f>
        <v>NA</v>
      </c>
      <c r="G4908" s="103">
        <f>INDEX('Crosswalk parts'!$B:$B,MATCH($B4908,'Crosswalk parts'!$A:$A,0))</f>
        <v>0</v>
      </c>
    </row>
    <row r="4909" spans="1:7" x14ac:dyDescent="0.25">
      <c r="A4909" s="101" t="s">
        <v>926</v>
      </c>
      <c r="B4909" s="101" t="s">
        <v>973</v>
      </c>
      <c r="C4909" s="101" t="s">
        <v>848</v>
      </c>
      <c r="D4909" s="101">
        <v>0.54745954628819005</v>
      </c>
      <c r="E4909" s="101" t="s">
        <v>849</v>
      </c>
      <c r="F4909" s="102" t="str">
        <f>INDEX('Crosswalk sectors'!$B:$B,MATCH(A4909,'Crosswalk sectors'!$A:$A,0))</f>
        <v>NA</v>
      </c>
      <c r="G4909" s="103">
        <f>INDEX('Crosswalk parts'!$B:$B,MATCH($B4909,'Crosswalk parts'!$A:$A,0))</f>
        <v>0</v>
      </c>
    </row>
    <row r="4910" spans="1:7" x14ac:dyDescent="0.25">
      <c r="A4910" s="101" t="s">
        <v>881</v>
      </c>
      <c r="B4910" s="101" t="s">
        <v>1157</v>
      </c>
      <c r="C4910" s="101" t="s">
        <v>848</v>
      </c>
      <c r="D4910" s="101">
        <v>0.54684032487480705</v>
      </c>
      <c r="E4910" s="101" t="s">
        <v>849</v>
      </c>
      <c r="F4910" s="102" t="str">
        <f>INDEX('Crosswalk sectors'!$B:$B,MATCH(A4910,'Crosswalk sectors'!$A:$A,0))</f>
        <v>NA</v>
      </c>
      <c r="G4910" s="103">
        <f>INDEX('Crosswalk parts'!$B:$B,MATCH($B4910,'Crosswalk parts'!$A:$A,0))</f>
        <v>0</v>
      </c>
    </row>
    <row r="4911" spans="1:7" x14ac:dyDescent="0.25">
      <c r="A4911" s="101" t="s">
        <v>926</v>
      </c>
      <c r="B4911" s="101" t="s">
        <v>1110</v>
      </c>
      <c r="C4911" s="101" t="s">
        <v>848</v>
      </c>
      <c r="D4911" s="101">
        <v>0.54047000000000001</v>
      </c>
      <c r="E4911" s="101" t="s">
        <v>849</v>
      </c>
      <c r="F4911" s="102" t="str">
        <f>INDEX('Crosswalk sectors'!$B:$B,MATCH(A4911,'Crosswalk sectors'!$A:$A,0))</f>
        <v>NA</v>
      </c>
      <c r="G4911" s="103">
        <f>INDEX('Crosswalk parts'!$B:$B,MATCH($B4911,'Crosswalk parts'!$A:$A,0))</f>
        <v>0</v>
      </c>
    </row>
    <row r="4912" spans="1:7" x14ac:dyDescent="0.25">
      <c r="A4912" s="101" t="s">
        <v>959</v>
      </c>
      <c r="B4912" s="101" t="s">
        <v>1038</v>
      </c>
      <c r="C4912" s="101" t="s">
        <v>848</v>
      </c>
      <c r="D4912" s="101">
        <v>0.53400000000000003</v>
      </c>
      <c r="E4912" s="101" t="s">
        <v>849</v>
      </c>
      <c r="F4912" s="102" t="str">
        <f>INDEX('Crosswalk sectors'!$B:$B,MATCH(A4912,'Crosswalk sectors'!$A:$A,0))</f>
        <v>NA</v>
      </c>
      <c r="G4912" s="103">
        <f>INDEX('Crosswalk parts'!$B:$B,MATCH($B4912,'Crosswalk parts'!$A:$A,0))</f>
        <v>0</v>
      </c>
    </row>
    <row r="4913" spans="1:7" x14ac:dyDescent="0.25">
      <c r="A4913" s="101" t="s">
        <v>977</v>
      </c>
      <c r="B4913" s="101" t="s">
        <v>1005</v>
      </c>
      <c r="C4913" s="101" t="s">
        <v>848</v>
      </c>
      <c r="D4913" s="101">
        <v>0.52966440000000004</v>
      </c>
      <c r="E4913" s="101" t="s">
        <v>849</v>
      </c>
      <c r="F4913" s="102" t="str">
        <f>INDEX('Crosswalk sectors'!$B:$B,MATCH(A4913,'Crosswalk sectors'!$A:$A,0))</f>
        <v>coal mining 05</v>
      </c>
      <c r="G4913" s="103">
        <f>INDEX('Crosswalk parts'!$B:$B,MATCH($B4913,'Crosswalk parts'!$A:$A,0))</f>
        <v>0</v>
      </c>
    </row>
    <row r="4914" spans="1:7" x14ac:dyDescent="0.25">
      <c r="A4914" s="101" t="s">
        <v>977</v>
      </c>
      <c r="B4914" s="101" t="s">
        <v>956</v>
      </c>
      <c r="C4914" s="101" t="s">
        <v>848</v>
      </c>
      <c r="D4914" s="101">
        <v>0.52765839999999997</v>
      </c>
      <c r="E4914" s="101" t="s">
        <v>849</v>
      </c>
      <c r="F4914" s="102" t="str">
        <f>INDEX('Crosswalk sectors'!$B:$B,MATCH(A4914,'Crosswalk sectors'!$A:$A,0))</f>
        <v>coal mining 05</v>
      </c>
      <c r="G4914" s="103">
        <f>INDEX('Crosswalk parts'!$B:$B,MATCH($B4914,'Crosswalk parts'!$A:$A,0))</f>
        <v>0</v>
      </c>
    </row>
    <row r="4915" spans="1:7" x14ac:dyDescent="0.25">
      <c r="A4915" s="101" t="s">
        <v>932</v>
      </c>
      <c r="B4915" s="101" t="s">
        <v>967</v>
      </c>
      <c r="C4915" s="101" t="s">
        <v>848</v>
      </c>
      <c r="D4915" s="101">
        <v>0.52438877075400003</v>
      </c>
      <c r="E4915" s="101" t="s">
        <v>849</v>
      </c>
      <c r="F4915" s="102" t="str">
        <f>INDEX('Crosswalk sectors'!$B:$B,MATCH(A4915,'Crosswalk sectors'!$A:$A,0))</f>
        <v>other metals 242</v>
      </c>
      <c r="G4915" s="103">
        <f>INDEX('Crosswalk parts'!$B:$B,MATCH($B4915,'Crosswalk parts'!$A:$A,0))</f>
        <v>0</v>
      </c>
    </row>
    <row r="4916" spans="1:7" x14ac:dyDescent="0.25">
      <c r="A4916" s="101" t="s">
        <v>912</v>
      </c>
      <c r="B4916" s="101" t="s">
        <v>981</v>
      </c>
      <c r="C4916" s="101" t="s">
        <v>848</v>
      </c>
      <c r="D4916" s="101">
        <v>0.52162481096000002</v>
      </c>
      <c r="E4916" s="101" t="s">
        <v>849</v>
      </c>
      <c r="F4916" s="102" t="str">
        <f>INDEX('Crosswalk sectors'!$B:$B,MATCH(A4916,'Crosswalk sectors'!$A:$A,0))</f>
        <v>NA</v>
      </c>
      <c r="G4916" s="103">
        <f>INDEX('Crosswalk parts'!$B:$B,MATCH($B4916,'Crosswalk parts'!$A:$A,0))</f>
        <v>0</v>
      </c>
    </row>
    <row r="4917" spans="1:7" x14ac:dyDescent="0.25">
      <c r="A4917" s="101" t="s">
        <v>889</v>
      </c>
      <c r="B4917" s="101" t="s">
        <v>1112</v>
      </c>
      <c r="C4917" s="101" t="s">
        <v>848</v>
      </c>
      <c r="D4917" s="101">
        <v>0.52</v>
      </c>
      <c r="E4917" s="101" t="s">
        <v>849</v>
      </c>
      <c r="F4917" s="102" t="str">
        <f>INDEX('Crosswalk sectors'!$B:$B,MATCH(A4917,'Crosswalk sectors'!$A:$A,0))</f>
        <v>water and waste 36T39</v>
      </c>
      <c r="G4917" s="103">
        <f>INDEX('Crosswalk parts'!$B:$B,MATCH($B4917,'Crosswalk parts'!$A:$A,0))</f>
        <v>0</v>
      </c>
    </row>
    <row r="4918" spans="1:7" x14ac:dyDescent="0.25">
      <c r="A4918" s="101" t="s">
        <v>959</v>
      </c>
      <c r="B4918" s="101" t="s">
        <v>1043</v>
      </c>
      <c r="C4918" s="101" t="s">
        <v>848</v>
      </c>
      <c r="D4918" s="101">
        <v>0.51900000000000002</v>
      </c>
      <c r="E4918" s="101" t="s">
        <v>849</v>
      </c>
      <c r="F4918" s="102" t="str">
        <f>INDEX('Crosswalk sectors'!$B:$B,MATCH(A4918,'Crosswalk sectors'!$A:$A,0))</f>
        <v>NA</v>
      </c>
      <c r="G4918" s="103">
        <f>INDEX('Crosswalk parts'!$B:$B,MATCH($B4918,'Crosswalk parts'!$A:$A,0))</f>
        <v>0</v>
      </c>
    </row>
    <row r="4919" spans="1:7" x14ac:dyDescent="0.25">
      <c r="A4919" s="101" t="s">
        <v>979</v>
      </c>
      <c r="B4919" s="101" t="s">
        <v>888</v>
      </c>
      <c r="C4919" s="101" t="s">
        <v>848</v>
      </c>
      <c r="D4919" s="101">
        <v>0.51144840800000002</v>
      </c>
      <c r="E4919" s="101" t="s">
        <v>849</v>
      </c>
      <c r="F4919" s="102" t="str">
        <f>INDEX('Crosswalk sectors'!$B:$B,MATCH(A4919,'Crosswalk sectors'!$A:$A,0))</f>
        <v>NA</v>
      </c>
      <c r="G4919" s="103">
        <f>INDEX('Crosswalk parts'!$B:$B,MATCH($B4919,'Crosswalk parts'!$A:$A,0))</f>
        <v>0</v>
      </c>
    </row>
    <row r="4920" spans="1:7" x14ac:dyDescent="0.25">
      <c r="A4920" s="101" t="s">
        <v>938</v>
      </c>
      <c r="B4920" s="101" t="s">
        <v>1014</v>
      </c>
      <c r="C4920" s="101" t="s">
        <v>848</v>
      </c>
      <c r="D4920" s="101">
        <v>0.50816799999999995</v>
      </c>
      <c r="E4920" s="101" t="s">
        <v>849</v>
      </c>
      <c r="F4920" s="102" t="str">
        <f>INDEX('Crosswalk sectors'!$B:$B,MATCH(A4920,'Crosswalk sectors'!$A:$A,0))</f>
        <v>NA</v>
      </c>
      <c r="G4920" s="103">
        <f>INDEX('Crosswalk parts'!$B:$B,MATCH($B4920,'Crosswalk parts'!$A:$A,0))</f>
        <v>0</v>
      </c>
    </row>
    <row r="4921" spans="1:7" x14ac:dyDescent="0.25">
      <c r="A4921" s="101" t="s">
        <v>938</v>
      </c>
      <c r="B4921" s="101" t="s">
        <v>955</v>
      </c>
      <c r="C4921" s="101" t="s">
        <v>848</v>
      </c>
      <c r="D4921" s="101">
        <v>0.50198381965200001</v>
      </c>
      <c r="E4921" s="101" t="s">
        <v>849</v>
      </c>
      <c r="F4921" s="102" t="str">
        <f>INDEX('Crosswalk sectors'!$B:$B,MATCH(A4921,'Crosswalk sectors'!$A:$A,0))</f>
        <v>NA</v>
      </c>
      <c r="G4921" s="103">
        <f>INDEX('Crosswalk parts'!$B:$B,MATCH($B4921,'Crosswalk parts'!$A:$A,0))</f>
        <v>0</v>
      </c>
    </row>
    <row r="4922" spans="1:7" x14ac:dyDescent="0.25">
      <c r="A4922" s="101" t="s">
        <v>883</v>
      </c>
      <c r="B4922" s="101" t="s">
        <v>1046</v>
      </c>
      <c r="D4922" s="101">
        <v>0.50086781278005599</v>
      </c>
      <c r="E4922" s="101" t="s">
        <v>472</v>
      </c>
      <c r="F4922" s="102" t="str">
        <f>INDEX('Crosswalk sectors'!$B:$B,MATCH(A4922,'Crosswalk sectors'!$A:$A,0))</f>
        <v>chemicals 20</v>
      </c>
      <c r="G4922" s="103" t="str">
        <f>INDEX('Crosswalk parts'!$B:$B,MATCH($B4922,'Crosswalk parts'!$A:$A,0))</f>
        <v>BC</v>
      </c>
    </row>
    <row r="4923" spans="1:7" x14ac:dyDescent="0.25">
      <c r="A4923" s="101" t="s">
        <v>850</v>
      </c>
      <c r="B4923" s="101" t="s">
        <v>1163</v>
      </c>
      <c r="C4923" s="101" t="s">
        <v>848</v>
      </c>
      <c r="D4923" s="101">
        <v>0.5</v>
      </c>
      <c r="E4923" s="101" t="s">
        <v>849</v>
      </c>
      <c r="F4923" s="102" t="str">
        <f>INDEX('Crosswalk sectors'!$B:$B,MATCH(A4923,'Crosswalk sectors'!$A:$A,0))</f>
        <v>other manufacturing 31T33</v>
      </c>
      <c r="G4923" s="103">
        <f>INDEX('Crosswalk parts'!$B:$B,MATCH($B4923,'Crosswalk parts'!$A:$A,0))</f>
        <v>0</v>
      </c>
    </row>
    <row r="4924" spans="1:7" x14ac:dyDescent="0.25">
      <c r="A4924" s="101" t="s">
        <v>937</v>
      </c>
      <c r="B4924" s="101" t="s">
        <v>1102</v>
      </c>
      <c r="C4924" s="101" t="s">
        <v>848</v>
      </c>
      <c r="D4924" s="101">
        <v>0.5</v>
      </c>
      <c r="E4924" s="101" t="s">
        <v>849</v>
      </c>
      <c r="F4924" s="102" t="str">
        <f>INDEX('Crosswalk sectors'!$B:$B,MATCH(A4924,'Crosswalk sectors'!$A:$A,0))</f>
        <v>cement and other nonmetallic minerals 239</v>
      </c>
      <c r="G4924" s="103">
        <f>INDEX('Crosswalk parts'!$B:$B,MATCH($B4924,'Crosswalk parts'!$A:$A,0))</f>
        <v>0</v>
      </c>
    </row>
    <row r="4925" spans="1:7" x14ac:dyDescent="0.25">
      <c r="A4925" s="101" t="s">
        <v>938</v>
      </c>
      <c r="B4925" s="101" t="s">
        <v>951</v>
      </c>
      <c r="C4925" s="101" t="s">
        <v>848</v>
      </c>
      <c r="D4925" s="101">
        <v>0.4996530676</v>
      </c>
      <c r="E4925" s="101" t="s">
        <v>849</v>
      </c>
      <c r="F4925" s="102" t="str">
        <f>INDEX('Crosswalk sectors'!$B:$B,MATCH(A4925,'Crosswalk sectors'!$A:$A,0))</f>
        <v>NA</v>
      </c>
      <c r="G4925" s="103">
        <f>INDEX('Crosswalk parts'!$B:$B,MATCH($B4925,'Crosswalk parts'!$A:$A,0))</f>
        <v>0</v>
      </c>
    </row>
    <row r="4926" spans="1:7" x14ac:dyDescent="0.25">
      <c r="A4926" s="101" t="s">
        <v>911</v>
      </c>
      <c r="B4926" s="101" t="s">
        <v>1080</v>
      </c>
      <c r="C4926" s="101" t="s">
        <v>848</v>
      </c>
      <c r="D4926" s="101">
        <v>0.49598239999999999</v>
      </c>
      <c r="E4926" s="101" t="s">
        <v>849</v>
      </c>
      <c r="F4926" s="102" t="str">
        <f>INDEX('Crosswalk sectors'!$B:$B,MATCH(A4926,'Crosswalk sectors'!$A:$A,0))</f>
        <v>NA</v>
      </c>
      <c r="G4926" s="103">
        <f>INDEX('Crosswalk parts'!$B:$B,MATCH($B4926,'Crosswalk parts'!$A:$A,0))</f>
        <v>0</v>
      </c>
    </row>
    <row r="4927" spans="1:7" x14ac:dyDescent="0.25">
      <c r="A4927" s="101" t="s">
        <v>1053</v>
      </c>
      <c r="B4927" s="101" t="s">
        <v>1017</v>
      </c>
      <c r="C4927" s="101" t="s">
        <v>848</v>
      </c>
      <c r="D4927" s="101">
        <v>0.49557363160000001</v>
      </c>
      <c r="E4927" s="101" t="s">
        <v>849</v>
      </c>
      <c r="F4927" s="102" t="str">
        <f>INDEX('Crosswalk sectors'!$B:$B,MATCH(A4927,'Crosswalk sectors'!$A:$A,0))</f>
        <v>NA</v>
      </c>
      <c r="G4927" s="103">
        <f>INDEX('Crosswalk parts'!$B:$B,MATCH($B4927,'Crosswalk parts'!$A:$A,0))</f>
        <v>0</v>
      </c>
    </row>
    <row r="4928" spans="1:7" x14ac:dyDescent="0.25">
      <c r="A4928" s="101" t="s">
        <v>876</v>
      </c>
      <c r="B4928" s="101" t="s">
        <v>1025</v>
      </c>
      <c r="C4928" s="101" t="s">
        <v>848</v>
      </c>
      <c r="D4928" s="101">
        <v>0.4844</v>
      </c>
      <c r="E4928" s="101" t="s">
        <v>849</v>
      </c>
      <c r="F4928" s="102" t="str">
        <f>INDEX('Crosswalk sectors'!$B:$B,MATCH(A4928,'Crosswalk sectors'!$A:$A,0))</f>
        <v>NA</v>
      </c>
      <c r="G4928" s="103">
        <f>INDEX('Crosswalk parts'!$B:$B,MATCH($B4928,'Crosswalk parts'!$A:$A,0))</f>
        <v>0</v>
      </c>
    </row>
    <row r="4929" spans="1:7" x14ac:dyDescent="0.25">
      <c r="A4929" s="101" t="s">
        <v>877</v>
      </c>
      <c r="B4929" s="101" t="s">
        <v>1093</v>
      </c>
      <c r="C4929" s="101" t="s">
        <v>848</v>
      </c>
      <c r="D4929" s="101">
        <v>0.4756406856</v>
      </c>
      <c r="E4929" s="101" t="s">
        <v>849</v>
      </c>
      <c r="F4929" s="102" t="str">
        <f>INDEX('Crosswalk sectors'!$B:$B,MATCH(A4929,'Crosswalk sectors'!$A:$A,0))</f>
        <v>chemicals 20</v>
      </c>
      <c r="G4929" s="103">
        <f>INDEX('Crosswalk parts'!$B:$B,MATCH($B4929,'Crosswalk parts'!$A:$A,0))</f>
        <v>0</v>
      </c>
    </row>
    <row r="4930" spans="1:7" x14ac:dyDescent="0.25">
      <c r="A4930" s="101" t="s">
        <v>979</v>
      </c>
      <c r="B4930" s="101" t="s">
        <v>973</v>
      </c>
      <c r="C4930" s="101" t="s">
        <v>848</v>
      </c>
      <c r="D4930" s="101">
        <v>0.47435857408440002</v>
      </c>
      <c r="E4930" s="101" t="s">
        <v>849</v>
      </c>
      <c r="F4930" s="102" t="str">
        <f>INDEX('Crosswalk sectors'!$B:$B,MATCH(A4930,'Crosswalk sectors'!$A:$A,0))</f>
        <v>NA</v>
      </c>
      <c r="G4930" s="103">
        <f>INDEX('Crosswalk parts'!$B:$B,MATCH($B4930,'Crosswalk parts'!$A:$A,0))</f>
        <v>0</v>
      </c>
    </row>
    <row r="4931" spans="1:7" x14ac:dyDescent="0.25">
      <c r="A4931" s="101" t="s">
        <v>933</v>
      </c>
      <c r="B4931" s="101" t="s">
        <v>1058</v>
      </c>
      <c r="C4931" s="101" t="s">
        <v>848</v>
      </c>
      <c r="D4931" s="101">
        <v>0.47059071029648097</v>
      </c>
      <c r="E4931" s="101" t="s">
        <v>849</v>
      </c>
      <c r="F4931" s="102" t="str">
        <f>INDEX('Crosswalk sectors'!$B:$B,MATCH(A4931,'Crosswalk sectors'!$A:$A,0))</f>
        <v>NA</v>
      </c>
      <c r="G4931" s="103">
        <f>INDEX('Crosswalk parts'!$B:$B,MATCH($B4931,'Crosswalk parts'!$A:$A,0))</f>
        <v>0</v>
      </c>
    </row>
    <row r="4932" spans="1:7" x14ac:dyDescent="0.25">
      <c r="A4932" s="101" t="s">
        <v>999</v>
      </c>
      <c r="B4932" s="101" t="s">
        <v>1050</v>
      </c>
      <c r="C4932" s="101" t="s">
        <v>848</v>
      </c>
      <c r="D4932" s="101">
        <v>0.46965041273219998</v>
      </c>
      <c r="E4932" s="101" t="s">
        <v>849</v>
      </c>
      <c r="F4932" s="102" t="str">
        <f>INDEX('Crosswalk sectors'!$B:$B,MATCH(A4932,'Crosswalk sectors'!$A:$A,0))</f>
        <v>NA</v>
      </c>
      <c r="G4932" s="103">
        <f>INDEX('Crosswalk parts'!$B:$B,MATCH($B4932,'Crosswalk parts'!$A:$A,0))</f>
        <v>0</v>
      </c>
    </row>
    <row r="4933" spans="1:7" x14ac:dyDescent="0.25">
      <c r="A4933" s="101" t="s">
        <v>925</v>
      </c>
      <c r="B4933" s="101" t="s">
        <v>947</v>
      </c>
      <c r="C4933" s="101" t="s">
        <v>848</v>
      </c>
      <c r="D4933" s="101">
        <v>0.4632</v>
      </c>
      <c r="E4933" s="101" t="s">
        <v>849</v>
      </c>
      <c r="F4933" s="102" t="str">
        <f>INDEX('Crosswalk sectors'!$B:$B,MATCH(A4933,'Crosswalk sectors'!$A:$A,0))</f>
        <v>refined petroleum and coke 19</v>
      </c>
      <c r="G4933" s="103">
        <f>INDEX('Crosswalk parts'!$B:$B,MATCH($B4933,'Crosswalk parts'!$A:$A,0))</f>
        <v>0</v>
      </c>
    </row>
    <row r="4934" spans="1:7" x14ac:dyDescent="0.25">
      <c r="A4934" s="101" t="s">
        <v>959</v>
      </c>
      <c r="B4934" s="101" t="s">
        <v>1027</v>
      </c>
      <c r="C4934" s="101" t="s">
        <v>848</v>
      </c>
      <c r="D4934" s="101">
        <v>0.46179991999999997</v>
      </c>
      <c r="E4934" s="101" t="s">
        <v>849</v>
      </c>
      <c r="F4934" s="102" t="str">
        <f>INDEX('Crosswalk sectors'!$B:$B,MATCH(A4934,'Crosswalk sectors'!$A:$A,0))</f>
        <v>NA</v>
      </c>
      <c r="G4934" s="103">
        <f>INDEX('Crosswalk parts'!$B:$B,MATCH($B4934,'Crosswalk parts'!$A:$A,0))</f>
        <v>0</v>
      </c>
    </row>
    <row r="4935" spans="1:7" x14ac:dyDescent="0.25">
      <c r="A4935" s="101" t="s">
        <v>962</v>
      </c>
      <c r="B4935" s="101" t="s">
        <v>1038</v>
      </c>
      <c r="C4935" s="101" t="s">
        <v>848</v>
      </c>
      <c r="D4935" s="101">
        <v>0.46</v>
      </c>
      <c r="E4935" s="101" t="s">
        <v>849</v>
      </c>
      <c r="F4935" s="102" t="str">
        <f>INDEX('Crosswalk sectors'!$B:$B,MATCH(A4935,'Crosswalk sectors'!$A:$A,0))</f>
        <v>NA</v>
      </c>
      <c r="G4935" s="103">
        <f>INDEX('Crosswalk parts'!$B:$B,MATCH($B4935,'Crosswalk parts'!$A:$A,0))</f>
        <v>0</v>
      </c>
    </row>
    <row r="4936" spans="1:7" x14ac:dyDescent="0.25">
      <c r="A4936" s="101" t="s">
        <v>959</v>
      </c>
      <c r="B4936" s="101" t="s">
        <v>1054</v>
      </c>
      <c r="C4936" s="101" t="s">
        <v>848</v>
      </c>
      <c r="D4936" s="101">
        <v>0.45723999999999998</v>
      </c>
      <c r="E4936" s="101" t="s">
        <v>849</v>
      </c>
      <c r="F4936" s="102" t="str">
        <f>INDEX('Crosswalk sectors'!$B:$B,MATCH(A4936,'Crosswalk sectors'!$A:$A,0))</f>
        <v>NA</v>
      </c>
      <c r="G4936" s="103">
        <f>INDEX('Crosswalk parts'!$B:$B,MATCH($B4936,'Crosswalk parts'!$A:$A,0))</f>
        <v>0</v>
      </c>
    </row>
    <row r="4937" spans="1:7" x14ac:dyDescent="0.25">
      <c r="A4937" s="101" t="s">
        <v>985</v>
      </c>
      <c r="B4937" s="101" t="s">
        <v>1060</v>
      </c>
      <c r="C4937" s="101" t="s">
        <v>848</v>
      </c>
      <c r="D4937" s="101">
        <v>0.45657392406723102</v>
      </c>
      <c r="E4937" s="101" t="s">
        <v>849</v>
      </c>
      <c r="F4937" s="102" t="str">
        <f>INDEX('Crosswalk sectors'!$B:$B,MATCH(A4937,'Crosswalk sectors'!$A:$A,0))</f>
        <v>NA</v>
      </c>
      <c r="G4937" s="103">
        <f>INDEX('Crosswalk parts'!$B:$B,MATCH($B4937,'Crosswalk parts'!$A:$A,0))</f>
        <v>0</v>
      </c>
    </row>
    <row r="4938" spans="1:7" x14ac:dyDescent="0.25">
      <c r="A4938" s="101" t="s">
        <v>908</v>
      </c>
      <c r="B4938" s="101" t="s">
        <v>1129</v>
      </c>
      <c r="C4938" s="101" t="s">
        <v>848</v>
      </c>
      <c r="D4938" s="101">
        <v>0.45500000000000002</v>
      </c>
      <c r="E4938" s="101" t="s">
        <v>849</v>
      </c>
      <c r="F4938" s="102" t="str">
        <f>INDEX('Crosswalk sectors'!$B:$B,MATCH(A4938,'Crosswalk sectors'!$A:$A,0))</f>
        <v>chemicals 20</v>
      </c>
      <c r="G4938" s="103">
        <f>INDEX('Crosswalk parts'!$B:$B,MATCH($B4938,'Crosswalk parts'!$A:$A,0))</f>
        <v>0</v>
      </c>
    </row>
    <row r="4939" spans="1:7" x14ac:dyDescent="0.25">
      <c r="A4939" s="101" t="s">
        <v>932</v>
      </c>
      <c r="B4939" s="101" t="s">
        <v>1055</v>
      </c>
      <c r="C4939" s="101" t="s">
        <v>848</v>
      </c>
      <c r="D4939" s="101">
        <v>0.45054</v>
      </c>
      <c r="E4939" s="101" t="s">
        <v>849</v>
      </c>
      <c r="F4939" s="102" t="str">
        <f>INDEX('Crosswalk sectors'!$B:$B,MATCH(A4939,'Crosswalk sectors'!$A:$A,0))</f>
        <v>other metals 242</v>
      </c>
      <c r="G4939" s="103">
        <f>INDEX('Crosswalk parts'!$B:$B,MATCH($B4939,'Crosswalk parts'!$A:$A,0))</f>
        <v>0</v>
      </c>
    </row>
    <row r="4940" spans="1:7" x14ac:dyDescent="0.25">
      <c r="A4940" s="101" t="s">
        <v>994</v>
      </c>
      <c r="B4940" s="101" t="s">
        <v>1047</v>
      </c>
      <c r="C4940" s="101" t="s">
        <v>848</v>
      </c>
      <c r="D4940" s="101">
        <v>0.45</v>
      </c>
      <c r="E4940" s="101" t="s">
        <v>849</v>
      </c>
      <c r="F4940" s="102" t="str">
        <f>INDEX('Crosswalk sectors'!$B:$B,MATCH(A4940,'Crosswalk sectors'!$A:$A,0))</f>
        <v>NA</v>
      </c>
      <c r="G4940" s="103">
        <f>INDEX('Crosswalk parts'!$B:$B,MATCH($B4940,'Crosswalk parts'!$A:$A,0))</f>
        <v>0</v>
      </c>
    </row>
    <row r="4941" spans="1:7" x14ac:dyDescent="0.25">
      <c r="A4941" s="101" t="s">
        <v>925</v>
      </c>
      <c r="B4941" s="101" t="s">
        <v>927</v>
      </c>
      <c r="C4941" s="101" t="s">
        <v>852</v>
      </c>
      <c r="D4941" s="101">
        <v>0.4473473</v>
      </c>
      <c r="E4941" s="101" t="s">
        <v>472</v>
      </c>
      <c r="F4941" s="102" t="str">
        <f>INDEX('Crosswalk sectors'!$B:$B,MATCH(A4941,'Crosswalk sectors'!$A:$A,0))</f>
        <v>refined petroleum and coke 19</v>
      </c>
      <c r="G4941" s="103" t="str">
        <f>INDEX('Crosswalk parts'!$B:$B,MATCH($B4941,'Crosswalk parts'!$A:$A,0))</f>
        <v>CH4</v>
      </c>
    </row>
    <row r="4942" spans="1:7" x14ac:dyDescent="0.25">
      <c r="A4942" s="101" t="s">
        <v>999</v>
      </c>
      <c r="B4942" s="101" t="s">
        <v>993</v>
      </c>
      <c r="C4942" s="101" t="s">
        <v>848</v>
      </c>
      <c r="D4942" s="101">
        <v>0.44696641999999998</v>
      </c>
      <c r="E4942" s="101" t="s">
        <v>849</v>
      </c>
      <c r="F4942" s="102" t="str">
        <f>INDEX('Crosswalk sectors'!$B:$B,MATCH(A4942,'Crosswalk sectors'!$A:$A,0))</f>
        <v>NA</v>
      </c>
      <c r="G4942" s="103">
        <f>INDEX('Crosswalk parts'!$B:$B,MATCH($B4942,'Crosswalk parts'!$A:$A,0))</f>
        <v>0</v>
      </c>
    </row>
    <row r="4943" spans="1:7" x14ac:dyDescent="0.25">
      <c r="A4943" s="101" t="s">
        <v>916</v>
      </c>
      <c r="B4943" s="101" t="s">
        <v>1054</v>
      </c>
      <c r="C4943" s="101" t="s">
        <v>848</v>
      </c>
      <c r="D4943" s="101">
        <v>0.44092399999999998</v>
      </c>
      <c r="E4943" s="101" t="s">
        <v>849</v>
      </c>
      <c r="F4943" s="102" t="str">
        <f>INDEX('Crosswalk sectors'!$B:$B,MATCH(A4943,'Crosswalk sectors'!$A:$A,0))</f>
        <v>energy pipelines and gas processing 352T353</v>
      </c>
      <c r="G4943" s="103">
        <f>INDEX('Crosswalk parts'!$B:$B,MATCH($B4943,'Crosswalk parts'!$A:$A,0))</f>
        <v>0</v>
      </c>
    </row>
    <row r="4944" spans="1:7" x14ac:dyDescent="0.25">
      <c r="A4944" s="101" t="s">
        <v>962</v>
      </c>
      <c r="B4944" s="101" t="s">
        <v>982</v>
      </c>
      <c r="C4944" s="101" t="s">
        <v>848</v>
      </c>
      <c r="D4944" s="101">
        <v>0.43928057461999998</v>
      </c>
      <c r="E4944" s="101" t="s">
        <v>849</v>
      </c>
      <c r="F4944" s="102" t="str">
        <f>INDEX('Crosswalk sectors'!$B:$B,MATCH(A4944,'Crosswalk sectors'!$A:$A,0))</f>
        <v>NA</v>
      </c>
      <c r="G4944" s="103">
        <f>INDEX('Crosswalk parts'!$B:$B,MATCH($B4944,'Crosswalk parts'!$A:$A,0))</f>
        <v>0</v>
      </c>
    </row>
    <row r="4945" spans="1:7" x14ac:dyDescent="0.25">
      <c r="A4945" s="101" t="s">
        <v>937</v>
      </c>
      <c r="B4945" s="101" t="s">
        <v>1142</v>
      </c>
      <c r="C4945" s="101" t="s">
        <v>848</v>
      </c>
      <c r="D4945" s="101">
        <v>0.43543599999999999</v>
      </c>
      <c r="E4945" s="101" t="s">
        <v>849</v>
      </c>
      <c r="F4945" s="102" t="str">
        <f>INDEX('Crosswalk sectors'!$B:$B,MATCH(A4945,'Crosswalk sectors'!$A:$A,0))</f>
        <v>cement and other nonmetallic minerals 239</v>
      </c>
      <c r="G4945" s="103">
        <f>INDEX('Crosswalk parts'!$B:$B,MATCH($B4945,'Crosswalk parts'!$A:$A,0))</f>
        <v>0</v>
      </c>
    </row>
    <row r="4946" spans="1:7" x14ac:dyDescent="0.25">
      <c r="A4946" s="101" t="s">
        <v>902</v>
      </c>
      <c r="B4946" s="101" t="s">
        <v>890</v>
      </c>
      <c r="C4946" s="101" t="s">
        <v>887</v>
      </c>
      <c r="D4946" s="101">
        <v>0.4345</v>
      </c>
      <c r="E4946" s="101" t="s">
        <v>472</v>
      </c>
      <c r="F4946" s="102" t="str">
        <f>INDEX('Crosswalk sectors'!$B:$B,MATCH(A4946,'Crosswalk sectors'!$A:$A,0))</f>
        <v>NA</v>
      </c>
      <c r="G4946" s="103" t="str">
        <f>INDEX('Crosswalk parts'!$B:$B,MATCH($B4946,'Crosswalk parts'!$A:$A,0))</f>
        <v>CO</v>
      </c>
    </row>
    <row r="4947" spans="1:7" x14ac:dyDescent="0.25">
      <c r="A4947" s="101" t="s">
        <v>937</v>
      </c>
      <c r="B4947" s="101" t="s">
        <v>1076</v>
      </c>
      <c r="C4947" s="101" t="s">
        <v>848</v>
      </c>
      <c r="D4947" s="101">
        <v>0.43</v>
      </c>
      <c r="E4947" s="101" t="s">
        <v>849</v>
      </c>
      <c r="F4947" s="102" t="str">
        <f>INDEX('Crosswalk sectors'!$B:$B,MATCH(A4947,'Crosswalk sectors'!$A:$A,0))</f>
        <v>cement and other nonmetallic minerals 239</v>
      </c>
      <c r="G4947" s="103">
        <f>INDEX('Crosswalk parts'!$B:$B,MATCH($B4947,'Crosswalk parts'!$A:$A,0))</f>
        <v>0</v>
      </c>
    </row>
    <row r="4948" spans="1:7" x14ac:dyDescent="0.25">
      <c r="A4948" s="101" t="s">
        <v>925</v>
      </c>
      <c r="B4948" s="101" t="s">
        <v>955</v>
      </c>
      <c r="C4948" s="101" t="s">
        <v>848</v>
      </c>
      <c r="D4948" s="101">
        <v>0.42200002580000001</v>
      </c>
      <c r="E4948" s="101" t="s">
        <v>849</v>
      </c>
      <c r="F4948" s="102" t="str">
        <f>INDEX('Crosswalk sectors'!$B:$B,MATCH(A4948,'Crosswalk sectors'!$A:$A,0))</f>
        <v>refined petroleum and coke 19</v>
      </c>
      <c r="G4948" s="103">
        <f>INDEX('Crosswalk parts'!$B:$B,MATCH($B4948,'Crosswalk parts'!$A:$A,0))</f>
        <v>0</v>
      </c>
    </row>
    <row r="4949" spans="1:7" x14ac:dyDescent="0.25">
      <c r="A4949" s="101" t="s">
        <v>977</v>
      </c>
      <c r="B4949" s="101" t="s">
        <v>971</v>
      </c>
      <c r="C4949" s="101" t="s">
        <v>848</v>
      </c>
      <c r="D4949" s="101">
        <v>0.42188900000000001</v>
      </c>
      <c r="E4949" s="101" t="s">
        <v>849</v>
      </c>
      <c r="F4949" s="102" t="str">
        <f>INDEX('Crosswalk sectors'!$B:$B,MATCH(A4949,'Crosswalk sectors'!$A:$A,0))</f>
        <v>coal mining 05</v>
      </c>
      <c r="G4949" s="103">
        <f>INDEX('Crosswalk parts'!$B:$B,MATCH($B4949,'Crosswalk parts'!$A:$A,0))</f>
        <v>0</v>
      </c>
    </row>
    <row r="4950" spans="1:7" x14ac:dyDescent="0.25">
      <c r="A4950" s="101" t="s">
        <v>977</v>
      </c>
      <c r="B4950" s="101" t="s">
        <v>907</v>
      </c>
      <c r="C4950" s="101" t="s">
        <v>848</v>
      </c>
      <c r="D4950" s="101">
        <v>0.42</v>
      </c>
      <c r="E4950" s="101" t="s">
        <v>849</v>
      </c>
      <c r="F4950" s="102" t="str">
        <f>INDEX('Crosswalk sectors'!$B:$B,MATCH(A4950,'Crosswalk sectors'!$A:$A,0))</f>
        <v>coal mining 05</v>
      </c>
      <c r="G4950" s="103">
        <f>INDEX('Crosswalk parts'!$B:$B,MATCH($B4950,'Crosswalk parts'!$A:$A,0))</f>
        <v>0</v>
      </c>
    </row>
    <row r="4951" spans="1:7" x14ac:dyDescent="0.25">
      <c r="A4951" s="101" t="s">
        <v>999</v>
      </c>
      <c r="B4951" s="101" t="s">
        <v>1031</v>
      </c>
      <c r="C4951" s="101" t="s">
        <v>848</v>
      </c>
      <c r="D4951" s="101">
        <v>0.41568207000000001</v>
      </c>
      <c r="E4951" s="101" t="s">
        <v>849</v>
      </c>
      <c r="F4951" s="102" t="str">
        <f>INDEX('Crosswalk sectors'!$B:$B,MATCH(A4951,'Crosswalk sectors'!$A:$A,0))</f>
        <v>NA</v>
      </c>
      <c r="G4951" s="103">
        <f>INDEX('Crosswalk parts'!$B:$B,MATCH($B4951,'Crosswalk parts'!$A:$A,0))</f>
        <v>0</v>
      </c>
    </row>
    <row r="4952" spans="1:7" x14ac:dyDescent="0.25">
      <c r="A4952" s="101" t="s">
        <v>911</v>
      </c>
      <c r="B4952" s="101" t="s">
        <v>1124</v>
      </c>
      <c r="C4952" s="101" t="s">
        <v>848</v>
      </c>
      <c r="D4952" s="101">
        <v>0.4118</v>
      </c>
      <c r="E4952" s="101" t="s">
        <v>849</v>
      </c>
      <c r="F4952" s="102" t="str">
        <f>INDEX('Crosswalk sectors'!$B:$B,MATCH(A4952,'Crosswalk sectors'!$A:$A,0))</f>
        <v>NA</v>
      </c>
      <c r="G4952" s="103">
        <f>INDEX('Crosswalk parts'!$B:$B,MATCH($B4952,'Crosswalk parts'!$A:$A,0))</f>
        <v>0</v>
      </c>
    </row>
    <row r="4953" spans="1:7" x14ac:dyDescent="0.25">
      <c r="A4953" s="101" t="s">
        <v>911</v>
      </c>
      <c r="B4953" s="101" t="s">
        <v>1247</v>
      </c>
      <c r="C4953" s="101" t="s">
        <v>848</v>
      </c>
      <c r="D4953" s="101">
        <v>0.4118</v>
      </c>
      <c r="E4953" s="101" t="s">
        <v>849</v>
      </c>
      <c r="F4953" s="102" t="str">
        <f>INDEX('Crosswalk sectors'!$B:$B,MATCH(A4953,'Crosswalk sectors'!$A:$A,0))</f>
        <v>NA</v>
      </c>
      <c r="G4953" s="103">
        <f>INDEX('Crosswalk parts'!$B:$B,MATCH($B4953,'Crosswalk parts'!$A:$A,0))</f>
        <v>0</v>
      </c>
    </row>
    <row r="4954" spans="1:7" x14ac:dyDescent="0.25">
      <c r="A4954" s="101" t="s">
        <v>868</v>
      </c>
      <c r="B4954" s="101" t="s">
        <v>988</v>
      </c>
      <c r="C4954" s="101" t="s">
        <v>848</v>
      </c>
      <c r="D4954" s="101">
        <v>0.41145208999999999</v>
      </c>
      <c r="E4954" s="101" t="s">
        <v>849</v>
      </c>
      <c r="F4954" s="102" t="str">
        <f>INDEX('Crosswalk sectors'!$B:$B,MATCH(A4954,'Crosswalk sectors'!$A:$A,0))</f>
        <v>pulp paper and printing 17T18</v>
      </c>
      <c r="G4954" s="103">
        <f>INDEX('Crosswalk parts'!$B:$B,MATCH($B4954,'Crosswalk parts'!$A:$A,0))</f>
        <v>0</v>
      </c>
    </row>
    <row r="4955" spans="1:7" x14ac:dyDescent="0.25">
      <c r="A4955" s="101" t="s">
        <v>1053</v>
      </c>
      <c r="B4955" s="101" t="s">
        <v>1019</v>
      </c>
      <c r="C4955" s="101" t="s">
        <v>848</v>
      </c>
      <c r="D4955" s="101">
        <v>0.41061815200000001</v>
      </c>
      <c r="E4955" s="101" t="s">
        <v>849</v>
      </c>
      <c r="F4955" s="102" t="str">
        <f>INDEX('Crosswalk sectors'!$B:$B,MATCH(A4955,'Crosswalk sectors'!$A:$A,0))</f>
        <v>NA</v>
      </c>
      <c r="G4955" s="103">
        <f>INDEX('Crosswalk parts'!$B:$B,MATCH($B4955,'Crosswalk parts'!$A:$A,0))</f>
        <v>0</v>
      </c>
    </row>
    <row r="4956" spans="1:7" x14ac:dyDescent="0.25">
      <c r="A4956" s="101" t="s">
        <v>883</v>
      </c>
      <c r="B4956" s="101" t="s">
        <v>967</v>
      </c>
      <c r="C4956" s="101" t="s">
        <v>848</v>
      </c>
      <c r="D4956" s="101">
        <v>0.41</v>
      </c>
      <c r="E4956" s="101" t="s">
        <v>849</v>
      </c>
      <c r="F4956" s="102" t="str">
        <f>INDEX('Crosswalk sectors'!$B:$B,MATCH(A4956,'Crosswalk sectors'!$A:$A,0))</f>
        <v>chemicals 20</v>
      </c>
      <c r="G4956" s="103">
        <f>INDEX('Crosswalk parts'!$B:$B,MATCH($B4956,'Crosswalk parts'!$A:$A,0))</f>
        <v>0</v>
      </c>
    </row>
    <row r="4957" spans="1:7" x14ac:dyDescent="0.25">
      <c r="A4957" s="101" t="s">
        <v>914</v>
      </c>
      <c r="B4957" s="101" t="s">
        <v>1062</v>
      </c>
      <c r="D4957" s="101">
        <v>0.40529078400000002</v>
      </c>
      <c r="E4957" s="101" t="s">
        <v>472</v>
      </c>
      <c r="F4957" s="102" t="str">
        <f>INDEX('Crosswalk sectors'!$B:$B,MATCH(A4957,'Crosswalk sectors'!$A:$A,0))</f>
        <v>NA</v>
      </c>
      <c r="G4957" s="103">
        <f>INDEX('Crosswalk parts'!$B:$B,MATCH($B4957,'Crosswalk parts'!$A:$A,0))</f>
        <v>0</v>
      </c>
    </row>
    <row r="4958" spans="1:7" x14ac:dyDescent="0.25">
      <c r="A4958" s="101" t="s">
        <v>937</v>
      </c>
      <c r="B4958" s="101" t="s">
        <v>1038</v>
      </c>
      <c r="C4958" s="101" t="s">
        <v>848</v>
      </c>
      <c r="D4958" s="101">
        <v>0.40300000000000002</v>
      </c>
      <c r="E4958" s="101" t="s">
        <v>849</v>
      </c>
      <c r="F4958" s="102" t="str">
        <f>INDEX('Crosswalk sectors'!$B:$B,MATCH(A4958,'Crosswalk sectors'!$A:$A,0))</f>
        <v>cement and other nonmetallic minerals 239</v>
      </c>
      <c r="G4958" s="103">
        <f>INDEX('Crosswalk parts'!$B:$B,MATCH($B4958,'Crosswalk parts'!$A:$A,0))</f>
        <v>0</v>
      </c>
    </row>
    <row r="4959" spans="1:7" x14ac:dyDescent="0.25">
      <c r="A4959" s="101" t="s">
        <v>915</v>
      </c>
      <c r="B4959" s="101" t="s">
        <v>1050</v>
      </c>
      <c r="C4959" s="101" t="s">
        <v>848</v>
      </c>
      <c r="D4959" s="101">
        <v>0.40259960587999999</v>
      </c>
      <c r="E4959" s="101" t="s">
        <v>849</v>
      </c>
      <c r="F4959" s="102" t="str">
        <f>INDEX('Crosswalk sectors'!$B:$B,MATCH(A4959,'Crosswalk sectors'!$A:$A,0))</f>
        <v>na</v>
      </c>
      <c r="G4959" s="103">
        <f>INDEX('Crosswalk parts'!$B:$B,MATCH($B4959,'Crosswalk parts'!$A:$A,0))</f>
        <v>0</v>
      </c>
    </row>
    <row r="4960" spans="1:7" x14ac:dyDescent="0.25">
      <c r="A4960" s="101" t="s">
        <v>961</v>
      </c>
      <c r="B4960" s="101" t="s">
        <v>1111</v>
      </c>
      <c r="C4960" s="101" t="s">
        <v>848</v>
      </c>
      <c r="D4960" s="101">
        <v>0.40193733334600001</v>
      </c>
      <c r="E4960" s="101" t="s">
        <v>849</v>
      </c>
      <c r="F4960" s="102" t="str">
        <f>INDEX('Crosswalk sectors'!$B:$B,MATCH(A4960,'Crosswalk sectors'!$A:$A,0))</f>
        <v>NA</v>
      </c>
      <c r="G4960" s="103">
        <f>INDEX('Crosswalk parts'!$B:$B,MATCH($B4960,'Crosswalk parts'!$A:$A,0))</f>
        <v>0</v>
      </c>
    </row>
    <row r="4961" spans="1:7" x14ac:dyDescent="0.25">
      <c r="A4961" s="101" t="s">
        <v>885</v>
      </c>
      <c r="B4961" s="101" t="s">
        <v>1012</v>
      </c>
      <c r="C4961" s="101" t="s">
        <v>848</v>
      </c>
      <c r="D4961" s="101">
        <v>0.40022859999999999</v>
      </c>
      <c r="E4961" s="101" t="s">
        <v>849</v>
      </c>
      <c r="F4961" s="102" t="str">
        <f>INDEX('Crosswalk sectors'!$B:$B,MATCH(A4961,'Crosswalk sectors'!$A:$A,0))</f>
        <v>NA</v>
      </c>
      <c r="G4961" s="103">
        <f>INDEX('Crosswalk parts'!$B:$B,MATCH($B4961,'Crosswalk parts'!$A:$A,0))</f>
        <v>0</v>
      </c>
    </row>
    <row r="4962" spans="1:7" x14ac:dyDescent="0.25">
      <c r="A4962" s="101" t="s">
        <v>889</v>
      </c>
      <c r="B4962" s="101" t="s">
        <v>1099</v>
      </c>
      <c r="C4962" s="101" t="s">
        <v>848</v>
      </c>
      <c r="D4962" s="101">
        <v>0.40000124799999998</v>
      </c>
      <c r="E4962" s="101" t="s">
        <v>849</v>
      </c>
      <c r="F4962" s="102" t="str">
        <f>INDEX('Crosswalk sectors'!$B:$B,MATCH(A4962,'Crosswalk sectors'!$A:$A,0))</f>
        <v>water and waste 36T39</v>
      </c>
      <c r="G4962" s="103">
        <f>INDEX('Crosswalk parts'!$B:$B,MATCH($B4962,'Crosswalk parts'!$A:$A,0))</f>
        <v>0</v>
      </c>
    </row>
    <row r="4963" spans="1:7" x14ac:dyDescent="0.25">
      <c r="A4963" s="101" t="s">
        <v>959</v>
      </c>
      <c r="B4963" s="101" t="s">
        <v>1037</v>
      </c>
      <c r="C4963" s="101" t="s">
        <v>848</v>
      </c>
      <c r="D4963" s="101">
        <v>0.4</v>
      </c>
      <c r="E4963" s="101" t="s">
        <v>849</v>
      </c>
      <c r="F4963" s="102" t="str">
        <f>INDEX('Crosswalk sectors'!$B:$B,MATCH(A4963,'Crosswalk sectors'!$A:$A,0))</f>
        <v>NA</v>
      </c>
      <c r="G4963" s="103">
        <f>INDEX('Crosswalk parts'!$B:$B,MATCH($B4963,'Crosswalk parts'!$A:$A,0))</f>
        <v>0</v>
      </c>
    </row>
    <row r="4964" spans="1:7" x14ac:dyDescent="0.25">
      <c r="A4964" s="101" t="s">
        <v>948</v>
      </c>
      <c r="B4964" s="101" t="s">
        <v>1074</v>
      </c>
      <c r="C4964" s="101" t="s">
        <v>848</v>
      </c>
      <c r="D4964" s="101">
        <v>0.4</v>
      </c>
      <c r="E4964" s="101" t="s">
        <v>849</v>
      </c>
      <c r="F4964" s="102" t="str">
        <f>INDEX('Crosswalk sectors'!$B:$B,MATCH(A4964,'Crosswalk sectors'!$A:$A,0))</f>
        <v>NA</v>
      </c>
      <c r="G4964" s="103">
        <f>INDEX('Crosswalk parts'!$B:$B,MATCH($B4964,'Crosswalk parts'!$A:$A,0))</f>
        <v>0</v>
      </c>
    </row>
    <row r="4965" spans="1:7" x14ac:dyDescent="0.25">
      <c r="A4965" s="101" t="s">
        <v>948</v>
      </c>
      <c r="B4965" s="101" t="s">
        <v>906</v>
      </c>
      <c r="C4965" s="101" t="s">
        <v>848</v>
      </c>
      <c r="D4965" s="101">
        <v>0.4</v>
      </c>
      <c r="E4965" s="101" t="s">
        <v>849</v>
      </c>
      <c r="F4965" s="102" t="str">
        <f>INDEX('Crosswalk sectors'!$B:$B,MATCH(A4965,'Crosswalk sectors'!$A:$A,0))</f>
        <v>NA</v>
      </c>
      <c r="G4965" s="103">
        <f>INDEX('Crosswalk parts'!$B:$B,MATCH($B4965,'Crosswalk parts'!$A:$A,0))</f>
        <v>0</v>
      </c>
    </row>
    <row r="4966" spans="1:7" x14ac:dyDescent="0.25">
      <c r="A4966" s="101" t="s">
        <v>908</v>
      </c>
      <c r="B4966" s="101" t="s">
        <v>1173</v>
      </c>
      <c r="C4966" s="101" t="s">
        <v>848</v>
      </c>
      <c r="D4966" s="101">
        <v>0.4</v>
      </c>
      <c r="E4966" s="101" t="s">
        <v>849</v>
      </c>
      <c r="F4966" s="102" t="str">
        <f>INDEX('Crosswalk sectors'!$B:$B,MATCH(A4966,'Crosswalk sectors'!$A:$A,0))</f>
        <v>chemicals 20</v>
      </c>
      <c r="G4966" s="103">
        <f>INDEX('Crosswalk parts'!$B:$B,MATCH($B4966,'Crosswalk parts'!$A:$A,0))</f>
        <v>0</v>
      </c>
    </row>
    <row r="4967" spans="1:7" x14ac:dyDescent="0.25">
      <c r="A4967" s="101" t="s">
        <v>868</v>
      </c>
      <c r="B4967" s="101" t="s">
        <v>1103</v>
      </c>
      <c r="C4967" s="101" t="s">
        <v>848</v>
      </c>
      <c r="D4967" s="101">
        <v>0.4</v>
      </c>
      <c r="E4967" s="101" t="s">
        <v>849</v>
      </c>
      <c r="F4967" s="102" t="str">
        <f>INDEX('Crosswalk sectors'!$B:$B,MATCH(A4967,'Crosswalk sectors'!$A:$A,0))</f>
        <v>pulp paper and printing 17T18</v>
      </c>
      <c r="G4967" s="103">
        <f>INDEX('Crosswalk parts'!$B:$B,MATCH($B4967,'Crosswalk parts'!$A:$A,0))</f>
        <v>0</v>
      </c>
    </row>
    <row r="4968" spans="1:7" x14ac:dyDescent="0.25">
      <c r="A4968" s="101" t="s">
        <v>868</v>
      </c>
      <c r="B4968" s="101" t="s">
        <v>1065</v>
      </c>
      <c r="C4968" s="101" t="s">
        <v>848</v>
      </c>
      <c r="D4968" s="101">
        <v>0.39833925748731802</v>
      </c>
      <c r="E4968" s="101" t="s">
        <v>849</v>
      </c>
      <c r="F4968" s="102" t="str">
        <f>INDEX('Crosswalk sectors'!$B:$B,MATCH(A4968,'Crosswalk sectors'!$A:$A,0))</f>
        <v>pulp paper and printing 17T18</v>
      </c>
      <c r="G4968" s="103">
        <f>INDEX('Crosswalk parts'!$B:$B,MATCH($B4968,'Crosswalk parts'!$A:$A,0))</f>
        <v>0</v>
      </c>
    </row>
    <row r="4969" spans="1:7" x14ac:dyDescent="0.25">
      <c r="A4969" s="101" t="s">
        <v>868</v>
      </c>
      <c r="B4969" s="101" t="s">
        <v>1173</v>
      </c>
      <c r="C4969" s="101" t="s">
        <v>848</v>
      </c>
      <c r="D4969" s="101">
        <v>0.39481195271300001</v>
      </c>
      <c r="E4969" s="101" t="s">
        <v>849</v>
      </c>
      <c r="F4969" s="102" t="str">
        <f>INDEX('Crosswalk sectors'!$B:$B,MATCH(A4969,'Crosswalk sectors'!$A:$A,0))</f>
        <v>pulp paper and printing 17T18</v>
      </c>
      <c r="G4969" s="103">
        <f>INDEX('Crosswalk parts'!$B:$B,MATCH($B4969,'Crosswalk parts'!$A:$A,0))</f>
        <v>0</v>
      </c>
    </row>
    <row r="4970" spans="1:7" x14ac:dyDescent="0.25">
      <c r="A4970" s="101" t="s">
        <v>922</v>
      </c>
      <c r="B4970" s="101" t="s">
        <v>1105</v>
      </c>
      <c r="C4970" s="101" t="s">
        <v>848</v>
      </c>
      <c r="D4970" s="101">
        <v>0.39137959096399999</v>
      </c>
      <c r="E4970" s="101" t="s">
        <v>849</v>
      </c>
      <c r="F4970" s="102" t="str">
        <f>INDEX('Crosswalk sectors'!$B:$B,MATCH(A4970,'Crosswalk sectors'!$A:$A,0))</f>
        <v>refined petroleum and coke 19</v>
      </c>
      <c r="G4970" s="103">
        <f>INDEX('Crosswalk parts'!$B:$B,MATCH($B4970,'Crosswalk parts'!$A:$A,0))</f>
        <v>0</v>
      </c>
    </row>
    <row r="4971" spans="1:7" x14ac:dyDescent="0.25">
      <c r="A4971" s="101" t="s">
        <v>883</v>
      </c>
      <c r="B4971" s="101" t="s">
        <v>1098</v>
      </c>
      <c r="C4971" s="101" t="s">
        <v>848</v>
      </c>
      <c r="D4971" s="101">
        <v>0.39074999999999999</v>
      </c>
      <c r="E4971" s="101" t="s">
        <v>849</v>
      </c>
      <c r="F4971" s="102" t="str">
        <f>INDEX('Crosswalk sectors'!$B:$B,MATCH(A4971,'Crosswalk sectors'!$A:$A,0))</f>
        <v>chemicals 20</v>
      </c>
      <c r="G4971" s="103">
        <f>INDEX('Crosswalk parts'!$B:$B,MATCH($B4971,'Crosswalk parts'!$A:$A,0))</f>
        <v>0</v>
      </c>
    </row>
    <row r="4972" spans="1:7" x14ac:dyDescent="0.25">
      <c r="A4972" s="101" t="s">
        <v>922</v>
      </c>
      <c r="B4972" s="101" t="s">
        <v>947</v>
      </c>
      <c r="C4972" s="101" t="s">
        <v>848</v>
      </c>
      <c r="D4972" s="101">
        <v>0.38269584200000001</v>
      </c>
      <c r="E4972" s="101" t="s">
        <v>849</v>
      </c>
      <c r="F4972" s="102" t="str">
        <f>INDEX('Crosswalk sectors'!$B:$B,MATCH(A4972,'Crosswalk sectors'!$A:$A,0))</f>
        <v>refined petroleum and coke 19</v>
      </c>
      <c r="G4972" s="103">
        <f>INDEX('Crosswalk parts'!$B:$B,MATCH($B4972,'Crosswalk parts'!$A:$A,0))</f>
        <v>0</v>
      </c>
    </row>
    <row r="4973" spans="1:7" x14ac:dyDescent="0.25">
      <c r="A4973" s="101" t="s">
        <v>985</v>
      </c>
      <c r="B4973" s="101" t="s">
        <v>1086</v>
      </c>
      <c r="C4973" s="101" t="s">
        <v>848</v>
      </c>
      <c r="D4973" s="101">
        <v>0.38174213769464899</v>
      </c>
      <c r="E4973" s="101" t="s">
        <v>849</v>
      </c>
      <c r="F4973" s="102" t="str">
        <f>INDEX('Crosswalk sectors'!$B:$B,MATCH(A4973,'Crosswalk sectors'!$A:$A,0))</f>
        <v>NA</v>
      </c>
      <c r="G4973" s="103">
        <f>INDEX('Crosswalk parts'!$B:$B,MATCH($B4973,'Crosswalk parts'!$A:$A,0))</f>
        <v>0</v>
      </c>
    </row>
    <row r="4974" spans="1:7" x14ac:dyDescent="0.25">
      <c r="A4974" s="101" t="s">
        <v>872</v>
      </c>
      <c r="B4974" s="101" t="s">
        <v>1005</v>
      </c>
      <c r="C4974" s="101" t="s">
        <v>848</v>
      </c>
      <c r="D4974" s="101">
        <v>0.38153400294000001</v>
      </c>
      <c r="E4974" s="101" t="s">
        <v>849</v>
      </c>
      <c r="F4974" s="102" t="str">
        <f>INDEX('Crosswalk sectors'!$B:$B,MATCH(A4974,'Crosswalk sectors'!$A:$A,0))</f>
        <v>oil and gas extraction 06</v>
      </c>
      <c r="G4974" s="103">
        <f>INDEX('Crosswalk parts'!$B:$B,MATCH($B4974,'Crosswalk parts'!$A:$A,0))</f>
        <v>0</v>
      </c>
    </row>
    <row r="4975" spans="1:7" x14ac:dyDescent="0.25">
      <c r="A4975" s="101" t="s">
        <v>902</v>
      </c>
      <c r="B4975" s="101" t="s">
        <v>939</v>
      </c>
      <c r="C4975" s="101" t="s">
        <v>887</v>
      </c>
      <c r="D4975" s="101">
        <v>0.375</v>
      </c>
      <c r="E4975" s="101" t="s">
        <v>472</v>
      </c>
      <c r="F4975" s="102" t="str">
        <f>INDEX('Crosswalk sectors'!$B:$B,MATCH(A4975,'Crosswalk sectors'!$A:$A,0))</f>
        <v>NA</v>
      </c>
      <c r="G4975" s="103" t="str">
        <f>INDEX('Crosswalk parts'!$B:$B,MATCH($B4975,'Crosswalk parts'!$A:$A,0))</f>
        <v>NOX</v>
      </c>
    </row>
    <row r="4976" spans="1:7" x14ac:dyDescent="0.25">
      <c r="A4976" s="101" t="s">
        <v>977</v>
      </c>
      <c r="B4976" s="101" t="s">
        <v>972</v>
      </c>
      <c r="C4976" s="101" t="s">
        <v>848</v>
      </c>
      <c r="D4976" s="101">
        <v>0.37</v>
      </c>
      <c r="E4976" s="101" t="s">
        <v>849</v>
      </c>
      <c r="F4976" s="102" t="str">
        <f>INDEX('Crosswalk sectors'!$B:$B,MATCH(A4976,'Crosswalk sectors'!$A:$A,0))</f>
        <v>coal mining 05</v>
      </c>
      <c r="G4976" s="103">
        <f>INDEX('Crosswalk parts'!$B:$B,MATCH($B4976,'Crosswalk parts'!$A:$A,0))</f>
        <v>0</v>
      </c>
    </row>
    <row r="4977" spans="1:7" x14ac:dyDescent="0.25">
      <c r="A4977" s="101" t="s">
        <v>994</v>
      </c>
      <c r="B4977" s="101" t="s">
        <v>969</v>
      </c>
      <c r="C4977" s="101" t="s">
        <v>848</v>
      </c>
      <c r="D4977" s="101">
        <v>0.37</v>
      </c>
      <c r="E4977" s="101" t="s">
        <v>849</v>
      </c>
      <c r="F4977" s="102" t="str">
        <f>INDEX('Crosswalk sectors'!$B:$B,MATCH(A4977,'Crosswalk sectors'!$A:$A,0))</f>
        <v>NA</v>
      </c>
      <c r="G4977" s="103">
        <f>INDEX('Crosswalk parts'!$B:$B,MATCH($B4977,'Crosswalk parts'!$A:$A,0))</f>
        <v>0</v>
      </c>
    </row>
    <row r="4978" spans="1:7" x14ac:dyDescent="0.25">
      <c r="A4978" s="101" t="s">
        <v>995</v>
      </c>
      <c r="B4978" s="101" t="s">
        <v>1157</v>
      </c>
      <c r="C4978" s="101" t="s">
        <v>848</v>
      </c>
      <c r="D4978" s="101">
        <v>0.36487979999999998</v>
      </c>
      <c r="E4978" s="101" t="s">
        <v>849</v>
      </c>
      <c r="F4978" s="102" t="str">
        <f>INDEX('Crosswalk sectors'!$B:$B,MATCH(A4978,'Crosswalk sectors'!$A:$A,0))</f>
        <v>NA</v>
      </c>
      <c r="G4978" s="103">
        <f>INDEX('Crosswalk parts'!$B:$B,MATCH($B4978,'Crosswalk parts'!$A:$A,0))</f>
        <v>0</v>
      </c>
    </row>
    <row r="4979" spans="1:7" x14ac:dyDescent="0.25">
      <c r="A4979" s="101" t="s">
        <v>877</v>
      </c>
      <c r="B4979" s="101" t="s">
        <v>974</v>
      </c>
      <c r="C4979" s="101" t="s">
        <v>848</v>
      </c>
      <c r="D4979" s="101">
        <v>0.36</v>
      </c>
      <c r="E4979" s="101" t="s">
        <v>849</v>
      </c>
      <c r="F4979" s="102" t="str">
        <f>INDEX('Crosswalk sectors'!$B:$B,MATCH(A4979,'Crosswalk sectors'!$A:$A,0))</f>
        <v>chemicals 20</v>
      </c>
      <c r="G4979" s="103">
        <f>INDEX('Crosswalk parts'!$B:$B,MATCH($B4979,'Crosswalk parts'!$A:$A,0))</f>
        <v>0</v>
      </c>
    </row>
    <row r="4980" spans="1:7" x14ac:dyDescent="0.25">
      <c r="A4980" s="101" t="s">
        <v>876</v>
      </c>
      <c r="B4980" s="101" t="s">
        <v>904</v>
      </c>
      <c r="C4980" s="101" t="s">
        <v>848</v>
      </c>
      <c r="D4980" s="101">
        <v>0.36</v>
      </c>
      <c r="E4980" s="101" t="s">
        <v>849</v>
      </c>
      <c r="F4980" s="102" t="str">
        <f>INDEX('Crosswalk sectors'!$B:$B,MATCH(A4980,'Crosswalk sectors'!$A:$A,0))</f>
        <v>NA</v>
      </c>
      <c r="G4980" s="103">
        <f>INDEX('Crosswalk parts'!$B:$B,MATCH($B4980,'Crosswalk parts'!$A:$A,0))</f>
        <v>0</v>
      </c>
    </row>
    <row r="4981" spans="1:7" x14ac:dyDescent="0.25">
      <c r="A4981" s="101" t="s">
        <v>876</v>
      </c>
      <c r="B4981" s="101" t="s">
        <v>945</v>
      </c>
      <c r="C4981" s="101" t="s">
        <v>887</v>
      </c>
      <c r="D4981" s="101">
        <v>0.35898000000000002</v>
      </c>
      <c r="E4981" s="101" t="s">
        <v>472</v>
      </c>
      <c r="F4981" s="102" t="str">
        <f>INDEX('Crosswalk sectors'!$B:$B,MATCH(A4981,'Crosswalk sectors'!$A:$A,0))</f>
        <v>NA</v>
      </c>
      <c r="G4981" s="103" t="str">
        <f>INDEX('Crosswalk parts'!$B:$B,MATCH($B4981,'Crosswalk parts'!$A:$A,0))</f>
        <v>SOx</v>
      </c>
    </row>
    <row r="4982" spans="1:7" x14ac:dyDescent="0.25">
      <c r="A4982" s="101" t="s">
        <v>889</v>
      </c>
      <c r="B4982" s="101" t="s">
        <v>1248</v>
      </c>
      <c r="C4982" s="101" t="s">
        <v>848</v>
      </c>
      <c r="D4982" s="101">
        <v>0.35</v>
      </c>
      <c r="E4982" s="101" t="s">
        <v>849</v>
      </c>
      <c r="F4982" s="102" t="str">
        <f>INDEX('Crosswalk sectors'!$B:$B,MATCH(A4982,'Crosswalk sectors'!$A:$A,0))</f>
        <v>water and waste 36T39</v>
      </c>
      <c r="G4982" s="103">
        <f>INDEX('Crosswalk parts'!$B:$B,MATCH($B4982,'Crosswalk parts'!$A:$A,0))</f>
        <v>0</v>
      </c>
    </row>
    <row r="4983" spans="1:7" x14ac:dyDescent="0.25">
      <c r="A4983" s="101" t="s">
        <v>925</v>
      </c>
      <c r="B4983" s="101" t="s">
        <v>1046</v>
      </c>
      <c r="D4983" s="101">
        <v>0.34842260916399997</v>
      </c>
      <c r="E4983" s="101" t="s">
        <v>472</v>
      </c>
      <c r="F4983" s="102" t="str">
        <f>INDEX('Crosswalk sectors'!$B:$B,MATCH(A4983,'Crosswalk sectors'!$A:$A,0))</f>
        <v>refined petroleum and coke 19</v>
      </c>
      <c r="G4983" s="103" t="str">
        <f>INDEX('Crosswalk parts'!$B:$B,MATCH($B4983,'Crosswalk parts'!$A:$A,0))</f>
        <v>BC</v>
      </c>
    </row>
    <row r="4984" spans="1:7" x14ac:dyDescent="0.25">
      <c r="A4984" s="101" t="s">
        <v>872</v>
      </c>
      <c r="B4984" s="101" t="s">
        <v>992</v>
      </c>
      <c r="C4984" s="101" t="s">
        <v>848</v>
      </c>
      <c r="D4984" s="101">
        <v>0.34524382999999997</v>
      </c>
      <c r="E4984" s="101" t="s">
        <v>849</v>
      </c>
      <c r="F4984" s="102" t="str">
        <f>INDEX('Crosswalk sectors'!$B:$B,MATCH(A4984,'Crosswalk sectors'!$A:$A,0))</f>
        <v>oil and gas extraction 06</v>
      </c>
      <c r="G4984" s="103">
        <f>INDEX('Crosswalk parts'!$B:$B,MATCH($B4984,'Crosswalk parts'!$A:$A,0))</f>
        <v>0</v>
      </c>
    </row>
    <row r="4985" spans="1:7" x14ac:dyDescent="0.25">
      <c r="A4985" s="101" t="s">
        <v>883</v>
      </c>
      <c r="B4985" s="101" t="s">
        <v>990</v>
      </c>
      <c r="C4985" s="101" t="s">
        <v>848</v>
      </c>
      <c r="D4985" s="101">
        <v>0.34</v>
      </c>
      <c r="E4985" s="101" t="s">
        <v>849</v>
      </c>
      <c r="F4985" s="102" t="str">
        <f>INDEX('Crosswalk sectors'!$B:$B,MATCH(A4985,'Crosswalk sectors'!$A:$A,0))</f>
        <v>chemicals 20</v>
      </c>
      <c r="G4985" s="103">
        <f>INDEX('Crosswalk parts'!$B:$B,MATCH($B4985,'Crosswalk parts'!$A:$A,0))</f>
        <v>0</v>
      </c>
    </row>
    <row r="4986" spans="1:7" x14ac:dyDescent="0.25">
      <c r="A4986" s="101" t="s">
        <v>914</v>
      </c>
      <c r="B4986" s="101" t="s">
        <v>1173</v>
      </c>
      <c r="C4986" s="101" t="s">
        <v>848</v>
      </c>
      <c r="D4986" s="101">
        <v>0.33499580000000001</v>
      </c>
      <c r="E4986" s="101" t="s">
        <v>849</v>
      </c>
      <c r="F4986" s="102" t="str">
        <f>INDEX('Crosswalk sectors'!$B:$B,MATCH(A4986,'Crosswalk sectors'!$A:$A,0))</f>
        <v>NA</v>
      </c>
      <c r="G4986" s="103">
        <f>INDEX('Crosswalk parts'!$B:$B,MATCH($B4986,'Crosswalk parts'!$A:$A,0))</f>
        <v>0</v>
      </c>
    </row>
    <row r="4987" spans="1:7" x14ac:dyDescent="0.25">
      <c r="A4987" s="101" t="s">
        <v>889</v>
      </c>
      <c r="B4987" s="101" t="s">
        <v>981</v>
      </c>
      <c r="C4987" s="101" t="s">
        <v>848</v>
      </c>
      <c r="D4987" s="101">
        <v>0.33102420900000001</v>
      </c>
      <c r="E4987" s="101" t="s">
        <v>849</v>
      </c>
      <c r="F4987" s="102" t="str">
        <f>INDEX('Crosswalk sectors'!$B:$B,MATCH(A4987,'Crosswalk sectors'!$A:$A,0))</f>
        <v>water and waste 36T39</v>
      </c>
      <c r="G4987" s="103">
        <f>INDEX('Crosswalk parts'!$B:$B,MATCH($B4987,'Crosswalk parts'!$A:$A,0))</f>
        <v>0</v>
      </c>
    </row>
    <row r="4988" spans="1:7" x14ac:dyDescent="0.25">
      <c r="A4988" s="101" t="s">
        <v>850</v>
      </c>
      <c r="B4988" s="101" t="s">
        <v>1170</v>
      </c>
      <c r="C4988" s="101" t="s">
        <v>848</v>
      </c>
      <c r="D4988" s="101">
        <v>0.33</v>
      </c>
      <c r="E4988" s="101" t="s">
        <v>849</v>
      </c>
      <c r="F4988" s="102" t="str">
        <f>INDEX('Crosswalk sectors'!$B:$B,MATCH(A4988,'Crosswalk sectors'!$A:$A,0))</f>
        <v>other manufacturing 31T33</v>
      </c>
      <c r="G4988" s="103">
        <f>INDEX('Crosswalk parts'!$B:$B,MATCH($B4988,'Crosswalk parts'!$A:$A,0))</f>
        <v>0</v>
      </c>
    </row>
    <row r="4989" spans="1:7" x14ac:dyDescent="0.25">
      <c r="A4989" s="101" t="s">
        <v>962</v>
      </c>
      <c r="B4989" s="101" t="s">
        <v>1117</v>
      </c>
      <c r="C4989" s="101" t="s">
        <v>848</v>
      </c>
      <c r="D4989" s="101">
        <v>0.32988400000000001</v>
      </c>
      <c r="E4989" s="101" t="s">
        <v>849</v>
      </c>
      <c r="F4989" s="102" t="str">
        <f>INDEX('Crosswalk sectors'!$B:$B,MATCH(A4989,'Crosswalk sectors'!$A:$A,0))</f>
        <v>NA</v>
      </c>
      <c r="G4989" s="103">
        <f>INDEX('Crosswalk parts'!$B:$B,MATCH($B4989,'Crosswalk parts'!$A:$A,0))</f>
        <v>0</v>
      </c>
    </row>
    <row r="4990" spans="1:7" x14ac:dyDescent="0.25">
      <c r="A4990" s="101" t="s">
        <v>916</v>
      </c>
      <c r="B4990" s="101" t="s">
        <v>1005</v>
      </c>
      <c r="C4990" s="101" t="s">
        <v>848</v>
      </c>
      <c r="D4990" s="101">
        <v>0.32882659918000001</v>
      </c>
      <c r="E4990" s="101" t="s">
        <v>849</v>
      </c>
      <c r="F4990" s="102" t="str">
        <f>INDEX('Crosswalk sectors'!$B:$B,MATCH(A4990,'Crosswalk sectors'!$A:$A,0))</f>
        <v>energy pipelines and gas processing 352T353</v>
      </c>
      <c r="G4990" s="103">
        <f>INDEX('Crosswalk parts'!$B:$B,MATCH($B4990,'Crosswalk parts'!$A:$A,0))</f>
        <v>0</v>
      </c>
    </row>
    <row r="4991" spans="1:7" x14ac:dyDescent="0.25">
      <c r="A4991" s="101" t="s">
        <v>979</v>
      </c>
      <c r="B4991" s="101" t="s">
        <v>983</v>
      </c>
      <c r="C4991" s="101" t="s">
        <v>848</v>
      </c>
      <c r="D4991" s="101">
        <v>0.32875349099000001</v>
      </c>
      <c r="E4991" s="101" t="s">
        <v>849</v>
      </c>
      <c r="F4991" s="102" t="str">
        <f>INDEX('Crosswalk sectors'!$B:$B,MATCH(A4991,'Crosswalk sectors'!$A:$A,0))</f>
        <v>NA</v>
      </c>
      <c r="G4991" s="103">
        <f>INDEX('Crosswalk parts'!$B:$B,MATCH($B4991,'Crosswalk parts'!$A:$A,0))</f>
        <v>0</v>
      </c>
    </row>
    <row r="4992" spans="1:7" x14ac:dyDescent="0.25">
      <c r="A4992" s="101" t="s">
        <v>916</v>
      </c>
      <c r="B4992" s="101" t="s">
        <v>1121</v>
      </c>
      <c r="C4992" s="101" t="s">
        <v>848</v>
      </c>
      <c r="D4992" s="101">
        <v>0.32800000000000001</v>
      </c>
      <c r="E4992" s="101" t="s">
        <v>849</v>
      </c>
      <c r="F4992" s="102" t="str">
        <f>INDEX('Crosswalk sectors'!$B:$B,MATCH(A4992,'Crosswalk sectors'!$A:$A,0))</f>
        <v>energy pipelines and gas processing 352T353</v>
      </c>
      <c r="G4992" s="103">
        <f>INDEX('Crosswalk parts'!$B:$B,MATCH($B4992,'Crosswalk parts'!$A:$A,0))</f>
        <v>0</v>
      </c>
    </row>
    <row r="4993" spans="1:7" x14ac:dyDescent="0.25">
      <c r="A4993" s="101" t="s">
        <v>876</v>
      </c>
      <c r="B4993" s="101" t="s">
        <v>1003</v>
      </c>
      <c r="C4993" s="101" t="s">
        <v>848</v>
      </c>
      <c r="D4993" s="101">
        <v>0.32</v>
      </c>
      <c r="E4993" s="101" t="s">
        <v>849</v>
      </c>
      <c r="F4993" s="102" t="str">
        <f>INDEX('Crosswalk sectors'!$B:$B,MATCH(A4993,'Crosswalk sectors'!$A:$A,0))</f>
        <v>NA</v>
      </c>
      <c r="G4993" s="103">
        <f>INDEX('Crosswalk parts'!$B:$B,MATCH($B4993,'Crosswalk parts'!$A:$A,0))</f>
        <v>0</v>
      </c>
    </row>
    <row r="4994" spans="1:7" x14ac:dyDescent="0.25">
      <c r="A4994" s="101" t="s">
        <v>1053</v>
      </c>
      <c r="B4994" s="101" t="s">
        <v>891</v>
      </c>
      <c r="C4994" s="101" t="s">
        <v>848</v>
      </c>
      <c r="D4994" s="101">
        <v>0.31914603619999998</v>
      </c>
      <c r="E4994" s="101" t="s">
        <v>849</v>
      </c>
      <c r="F4994" s="102" t="str">
        <f>INDEX('Crosswalk sectors'!$B:$B,MATCH(A4994,'Crosswalk sectors'!$A:$A,0))</f>
        <v>NA</v>
      </c>
      <c r="G4994" s="103">
        <f>INDEX('Crosswalk parts'!$B:$B,MATCH($B4994,'Crosswalk parts'!$A:$A,0))</f>
        <v>0</v>
      </c>
    </row>
    <row r="4995" spans="1:7" x14ac:dyDescent="0.25">
      <c r="A4995" s="101" t="s">
        <v>916</v>
      </c>
      <c r="B4995" s="101" t="s">
        <v>983</v>
      </c>
      <c r="C4995" s="101" t="s">
        <v>848</v>
      </c>
      <c r="D4995" s="101">
        <v>0.31531999407</v>
      </c>
      <c r="E4995" s="101" t="s">
        <v>849</v>
      </c>
      <c r="F4995" s="102" t="str">
        <f>INDEX('Crosswalk sectors'!$B:$B,MATCH(A4995,'Crosswalk sectors'!$A:$A,0))</f>
        <v>energy pipelines and gas processing 352T353</v>
      </c>
      <c r="G4995" s="103">
        <f>INDEX('Crosswalk parts'!$B:$B,MATCH($B4995,'Crosswalk parts'!$A:$A,0))</f>
        <v>0</v>
      </c>
    </row>
    <row r="4996" spans="1:7" x14ac:dyDescent="0.25">
      <c r="A4996" s="101" t="s">
        <v>938</v>
      </c>
      <c r="B4996" s="101" t="s">
        <v>1025</v>
      </c>
      <c r="C4996" s="101" t="s">
        <v>848</v>
      </c>
      <c r="D4996" s="101">
        <v>0.31238423599999998</v>
      </c>
      <c r="E4996" s="101" t="s">
        <v>849</v>
      </c>
      <c r="F4996" s="102" t="str">
        <f>INDEX('Crosswalk sectors'!$B:$B,MATCH(A4996,'Crosswalk sectors'!$A:$A,0))</f>
        <v>NA</v>
      </c>
      <c r="G4996" s="103">
        <f>INDEX('Crosswalk parts'!$B:$B,MATCH($B4996,'Crosswalk parts'!$A:$A,0))</f>
        <v>0</v>
      </c>
    </row>
    <row r="4997" spans="1:7" x14ac:dyDescent="0.25">
      <c r="A4997" s="101" t="s">
        <v>995</v>
      </c>
      <c r="B4997" s="101" t="s">
        <v>1105</v>
      </c>
      <c r="C4997" s="101" t="s">
        <v>848</v>
      </c>
      <c r="D4997" s="101">
        <v>0.31230801876199998</v>
      </c>
      <c r="E4997" s="101" t="s">
        <v>849</v>
      </c>
      <c r="F4997" s="102" t="str">
        <f>INDEX('Crosswalk sectors'!$B:$B,MATCH(A4997,'Crosswalk sectors'!$A:$A,0))</f>
        <v>NA</v>
      </c>
      <c r="G4997" s="103">
        <f>INDEX('Crosswalk parts'!$B:$B,MATCH($B4997,'Crosswalk parts'!$A:$A,0))</f>
        <v>0</v>
      </c>
    </row>
    <row r="4998" spans="1:7" x14ac:dyDescent="0.25">
      <c r="A4998" s="101" t="s">
        <v>994</v>
      </c>
      <c r="B4998" s="101" t="s">
        <v>998</v>
      </c>
      <c r="C4998" s="101" t="s">
        <v>848</v>
      </c>
      <c r="D4998" s="101">
        <v>0.31</v>
      </c>
      <c r="E4998" s="101" t="s">
        <v>849</v>
      </c>
      <c r="F4998" s="102" t="str">
        <f>INDEX('Crosswalk sectors'!$B:$B,MATCH(A4998,'Crosswalk sectors'!$A:$A,0))</f>
        <v>NA</v>
      </c>
      <c r="G4998" s="103">
        <f>INDEX('Crosswalk parts'!$B:$B,MATCH($B4998,'Crosswalk parts'!$A:$A,0))</f>
        <v>0</v>
      </c>
    </row>
    <row r="4999" spans="1:7" x14ac:dyDescent="0.25">
      <c r="A4999" s="101" t="s">
        <v>911</v>
      </c>
      <c r="B4999" s="101" t="s">
        <v>1091</v>
      </c>
      <c r="C4999" s="101" t="s">
        <v>848</v>
      </c>
      <c r="D4999" s="101">
        <v>0.30668046799999998</v>
      </c>
      <c r="E4999" s="101" t="s">
        <v>849</v>
      </c>
      <c r="F4999" s="102" t="str">
        <f>INDEX('Crosswalk sectors'!$B:$B,MATCH(A4999,'Crosswalk sectors'!$A:$A,0))</f>
        <v>NA</v>
      </c>
      <c r="G4999" s="103">
        <f>INDEX('Crosswalk parts'!$B:$B,MATCH($B4999,'Crosswalk parts'!$A:$A,0))</f>
        <v>0</v>
      </c>
    </row>
    <row r="5000" spans="1:7" x14ac:dyDescent="0.25">
      <c r="A5000" s="101" t="s">
        <v>979</v>
      </c>
      <c r="B5000" s="101" t="s">
        <v>1035</v>
      </c>
      <c r="C5000" s="101" t="s">
        <v>848</v>
      </c>
      <c r="D5000" s="101">
        <v>0.30438541499999999</v>
      </c>
      <c r="E5000" s="101" t="s">
        <v>849</v>
      </c>
      <c r="F5000" s="102" t="str">
        <f>INDEX('Crosswalk sectors'!$B:$B,MATCH(A5000,'Crosswalk sectors'!$A:$A,0))</f>
        <v>NA</v>
      </c>
      <c r="G5000" s="103">
        <f>INDEX('Crosswalk parts'!$B:$B,MATCH($B5000,'Crosswalk parts'!$A:$A,0))</f>
        <v>0</v>
      </c>
    </row>
    <row r="5001" spans="1:7" x14ac:dyDescent="0.25">
      <c r="A5001" s="101" t="s">
        <v>977</v>
      </c>
      <c r="B5001" s="101" t="s">
        <v>966</v>
      </c>
      <c r="C5001" s="101" t="s">
        <v>848</v>
      </c>
      <c r="D5001" s="101">
        <v>0.30376619999999999</v>
      </c>
      <c r="E5001" s="101" t="s">
        <v>849</v>
      </c>
      <c r="F5001" s="102" t="str">
        <f>INDEX('Crosswalk sectors'!$B:$B,MATCH(A5001,'Crosswalk sectors'!$A:$A,0))</f>
        <v>coal mining 05</v>
      </c>
      <c r="G5001" s="103">
        <f>INDEX('Crosswalk parts'!$B:$B,MATCH($B5001,'Crosswalk parts'!$A:$A,0))</f>
        <v>0</v>
      </c>
    </row>
    <row r="5002" spans="1:7" x14ac:dyDescent="0.25">
      <c r="A5002" s="101" t="s">
        <v>911</v>
      </c>
      <c r="B5002" s="101" t="s">
        <v>1055</v>
      </c>
      <c r="C5002" s="101" t="s">
        <v>848</v>
      </c>
      <c r="D5002" s="101">
        <v>0.30310029999999999</v>
      </c>
      <c r="E5002" s="101" t="s">
        <v>849</v>
      </c>
      <c r="F5002" s="102" t="str">
        <f>INDEX('Crosswalk sectors'!$B:$B,MATCH(A5002,'Crosswalk sectors'!$A:$A,0))</f>
        <v>NA</v>
      </c>
      <c r="G5002" s="103">
        <f>INDEX('Crosswalk parts'!$B:$B,MATCH($B5002,'Crosswalk parts'!$A:$A,0))</f>
        <v>0</v>
      </c>
    </row>
    <row r="5003" spans="1:7" x14ac:dyDescent="0.25">
      <c r="A5003" s="101" t="s">
        <v>949</v>
      </c>
      <c r="B5003" s="101" t="s">
        <v>1028</v>
      </c>
      <c r="C5003" s="101" t="s">
        <v>852</v>
      </c>
      <c r="D5003" s="101">
        <v>0.30180000000000001</v>
      </c>
      <c r="E5003" s="101" t="s">
        <v>472</v>
      </c>
      <c r="F5003" s="102" t="str">
        <f>INDEX('Crosswalk sectors'!$B:$B,MATCH(A5003,'Crosswalk sectors'!$A:$A,0))</f>
        <v>iron and steel 241</v>
      </c>
      <c r="G5003" s="103" t="str">
        <f>INDEX('Crosswalk parts'!$B:$B,MATCH($B5003,'Crosswalk parts'!$A:$A,0))</f>
        <v>N2O</v>
      </c>
    </row>
    <row r="5004" spans="1:7" x14ac:dyDescent="0.25">
      <c r="A5004" s="101" t="s">
        <v>977</v>
      </c>
      <c r="B5004" s="101" t="s">
        <v>1082</v>
      </c>
      <c r="C5004" s="101" t="s">
        <v>848</v>
      </c>
      <c r="D5004" s="101">
        <v>0.3</v>
      </c>
      <c r="E5004" s="101" t="s">
        <v>849</v>
      </c>
      <c r="F5004" s="102" t="str">
        <f>INDEX('Crosswalk sectors'!$B:$B,MATCH(A5004,'Crosswalk sectors'!$A:$A,0))</f>
        <v>coal mining 05</v>
      </c>
      <c r="G5004" s="103">
        <f>INDEX('Crosswalk parts'!$B:$B,MATCH($B5004,'Crosswalk parts'!$A:$A,0))</f>
        <v>0</v>
      </c>
    </row>
    <row r="5005" spans="1:7" x14ac:dyDescent="0.25">
      <c r="A5005" s="101" t="s">
        <v>883</v>
      </c>
      <c r="B5005" s="101" t="s">
        <v>1129</v>
      </c>
      <c r="C5005" s="101" t="s">
        <v>848</v>
      </c>
      <c r="D5005" s="101">
        <v>0.29962</v>
      </c>
      <c r="E5005" s="101" t="s">
        <v>849</v>
      </c>
      <c r="F5005" s="102" t="str">
        <f>INDEX('Crosswalk sectors'!$B:$B,MATCH(A5005,'Crosswalk sectors'!$A:$A,0))</f>
        <v>chemicals 20</v>
      </c>
      <c r="G5005" s="103">
        <f>INDEX('Crosswalk parts'!$B:$B,MATCH($B5005,'Crosswalk parts'!$A:$A,0))</f>
        <v>0</v>
      </c>
    </row>
    <row r="5006" spans="1:7" x14ac:dyDescent="0.25">
      <c r="A5006" s="101" t="s">
        <v>938</v>
      </c>
      <c r="B5006" s="101" t="s">
        <v>981</v>
      </c>
      <c r="C5006" s="101" t="s">
        <v>848</v>
      </c>
      <c r="D5006" s="101">
        <v>0.29665999999999998</v>
      </c>
      <c r="E5006" s="101" t="s">
        <v>849</v>
      </c>
      <c r="F5006" s="102" t="str">
        <f>INDEX('Crosswalk sectors'!$B:$B,MATCH(A5006,'Crosswalk sectors'!$A:$A,0))</f>
        <v>NA</v>
      </c>
      <c r="G5006" s="103">
        <f>INDEX('Crosswalk parts'!$B:$B,MATCH($B5006,'Crosswalk parts'!$A:$A,0))</f>
        <v>0</v>
      </c>
    </row>
    <row r="5007" spans="1:7" x14ac:dyDescent="0.25">
      <c r="A5007" s="101" t="s">
        <v>883</v>
      </c>
      <c r="B5007" s="101" t="s">
        <v>1057</v>
      </c>
      <c r="C5007" s="101" t="s">
        <v>848</v>
      </c>
      <c r="D5007" s="101">
        <v>0.29499999999999998</v>
      </c>
      <c r="E5007" s="101" t="s">
        <v>849</v>
      </c>
      <c r="F5007" s="102" t="str">
        <f>INDEX('Crosswalk sectors'!$B:$B,MATCH(A5007,'Crosswalk sectors'!$A:$A,0))</f>
        <v>chemicals 20</v>
      </c>
      <c r="G5007" s="103">
        <f>INDEX('Crosswalk parts'!$B:$B,MATCH($B5007,'Crosswalk parts'!$A:$A,0))</f>
        <v>0</v>
      </c>
    </row>
    <row r="5008" spans="1:7" x14ac:dyDescent="0.25">
      <c r="A5008" s="101" t="s">
        <v>925</v>
      </c>
      <c r="B5008" s="101" t="s">
        <v>1025</v>
      </c>
      <c r="C5008" s="101" t="s">
        <v>848</v>
      </c>
      <c r="D5008" s="101">
        <v>0.2926000258</v>
      </c>
      <c r="E5008" s="101" t="s">
        <v>849</v>
      </c>
      <c r="F5008" s="102" t="str">
        <f>INDEX('Crosswalk sectors'!$B:$B,MATCH(A5008,'Crosswalk sectors'!$A:$A,0))</f>
        <v>refined petroleum and coke 19</v>
      </c>
      <c r="G5008" s="103">
        <f>INDEX('Crosswalk parts'!$B:$B,MATCH($B5008,'Crosswalk parts'!$A:$A,0))</f>
        <v>0</v>
      </c>
    </row>
    <row r="5009" spans="1:7" x14ac:dyDescent="0.25">
      <c r="A5009" s="101" t="s">
        <v>949</v>
      </c>
      <c r="B5009" s="101" t="s">
        <v>1068</v>
      </c>
      <c r="C5009" s="101" t="s">
        <v>848</v>
      </c>
      <c r="D5009" s="101">
        <v>0.28999999999999998</v>
      </c>
      <c r="E5009" s="101" t="s">
        <v>849</v>
      </c>
      <c r="F5009" s="102" t="str">
        <f>INDEX('Crosswalk sectors'!$B:$B,MATCH(A5009,'Crosswalk sectors'!$A:$A,0))</f>
        <v>iron and steel 241</v>
      </c>
      <c r="G5009" s="103">
        <f>INDEX('Crosswalk parts'!$B:$B,MATCH($B5009,'Crosswalk parts'!$A:$A,0))</f>
        <v>0</v>
      </c>
    </row>
    <row r="5010" spans="1:7" x14ac:dyDescent="0.25">
      <c r="A5010" s="101" t="s">
        <v>883</v>
      </c>
      <c r="B5010" s="101" t="s">
        <v>1064</v>
      </c>
      <c r="C5010" s="101" t="s">
        <v>848</v>
      </c>
      <c r="D5010" s="101">
        <v>0.28475</v>
      </c>
      <c r="E5010" s="101" t="s">
        <v>849</v>
      </c>
      <c r="F5010" s="102" t="str">
        <f>INDEX('Crosswalk sectors'!$B:$B,MATCH(A5010,'Crosswalk sectors'!$A:$A,0))</f>
        <v>chemicals 20</v>
      </c>
      <c r="G5010" s="103">
        <f>INDEX('Crosswalk parts'!$B:$B,MATCH($B5010,'Crosswalk parts'!$A:$A,0))</f>
        <v>0</v>
      </c>
    </row>
    <row r="5011" spans="1:7" x14ac:dyDescent="0.25">
      <c r="A5011" s="101" t="s">
        <v>926</v>
      </c>
      <c r="B5011" s="101" t="s">
        <v>992</v>
      </c>
      <c r="C5011" s="101" t="s">
        <v>848</v>
      </c>
      <c r="D5011" s="101">
        <v>0.28370849799999998</v>
      </c>
      <c r="E5011" s="101" t="s">
        <v>849</v>
      </c>
      <c r="F5011" s="102" t="str">
        <f>INDEX('Crosswalk sectors'!$B:$B,MATCH(A5011,'Crosswalk sectors'!$A:$A,0))</f>
        <v>NA</v>
      </c>
      <c r="G5011" s="103">
        <f>INDEX('Crosswalk parts'!$B:$B,MATCH($B5011,'Crosswalk parts'!$A:$A,0))</f>
        <v>0</v>
      </c>
    </row>
    <row r="5012" spans="1:7" x14ac:dyDescent="0.25">
      <c r="A5012" s="101" t="s">
        <v>876</v>
      </c>
      <c r="B5012" s="101" t="s">
        <v>944</v>
      </c>
      <c r="C5012" s="101" t="s">
        <v>848</v>
      </c>
      <c r="D5012" s="101">
        <v>0.27945999999999999</v>
      </c>
      <c r="E5012" s="101" t="s">
        <v>849</v>
      </c>
      <c r="F5012" s="102" t="str">
        <f>INDEX('Crosswalk sectors'!$B:$B,MATCH(A5012,'Crosswalk sectors'!$A:$A,0))</f>
        <v>NA</v>
      </c>
      <c r="G5012" s="103">
        <f>INDEX('Crosswalk parts'!$B:$B,MATCH($B5012,'Crosswalk parts'!$A:$A,0))</f>
        <v>0</v>
      </c>
    </row>
    <row r="5013" spans="1:7" x14ac:dyDescent="0.25">
      <c r="A5013" s="101" t="s">
        <v>932</v>
      </c>
      <c r="B5013" s="101" t="s">
        <v>956</v>
      </c>
      <c r="C5013" s="101" t="s">
        <v>848</v>
      </c>
      <c r="D5013" s="101">
        <v>0.27861180399500002</v>
      </c>
      <c r="E5013" s="101" t="s">
        <v>849</v>
      </c>
      <c r="F5013" s="102" t="str">
        <f>INDEX('Crosswalk sectors'!$B:$B,MATCH(A5013,'Crosswalk sectors'!$A:$A,0))</f>
        <v>other metals 242</v>
      </c>
      <c r="G5013" s="103">
        <f>INDEX('Crosswalk parts'!$B:$B,MATCH($B5013,'Crosswalk parts'!$A:$A,0))</f>
        <v>0</v>
      </c>
    </row>
    <row r="5014" spans="1:7" x14ac:dyDescent="0.25">
      <c r="A5014" s="101" t="s">
        <v>994</v>
      </c>
      <c r="B5014" s="101" t="s">
        <v>934</v>
      </c>
      <c r="C5014" s="101" t="s">
        <v>848</v>
      </c>
      <c r="D5014" s="101">
        <v>0.27500000000000002</v>
      </c>
      <c r="E5014" s="101" t="s">
        <v>849</v>
      </c>
      <c r="F5014" s="102" t="str">
        <f>INDEX('Crosswalk sectors'!$B:$B,MATCH(A5014,'Crosswalk sectors'!$A:$A,0))</f>
        <v>NA</v>
      </c>
      <c r="G5014" s="103">
        <f>INDEX('Crosswalk parts'!$B:$B,MATCH($B5014,'Crosswalk parts'!$A:$A,0))</f>
        <v>0</v>
      </c>
    </row>
    <row r="5015" spans="1:7" x14ac:dyDescent="0.25">
      <c r="A5015" s="101" t="s">
        <v>994</v>
      </c>
      <c r="B5015" s="101" t="s">
        <v>1062</v>
      </c>
      <c r="D5015" s="101">
        <v>0.27309554699757699</v>
      </c>
      <c r="E5015" s="101" t="s">
        <v>472</v>
      </c>
      <c r="F5015" s="102" t="str">
        <f>INDEX('Crosswalk sectors'!$B:$B,MATCH(A5015,'Crosswalk sectors'!$A:$A,0))</f>
        <v>NA</v>
      </c>
      <c r="G5015" s="103">
        <f>INDEX('Crosswalk parts'!$B:$B,MATCH($B5015,'Crosswalk parts'!$A:$A,0))</f>
        <v>0</v>
      </c>
    </row>
    <row r="5016" spans="1:7" x14ac:dyDescent="0.25">
      <c r="A5016" s="101" t="s">
        <v>1053</v>
      </c>
      <c r="B5016" s="101" t="s">
        <v>934</v>
      </c>
      <c r="C5016" s="101" t="s">
        <v>848</v>
      </c>
      <c r="D5016" s="101">
        <v>0.26902568580000003</v>
      </c>
      <c r="E5016" s="101" t="s">
        <v>849</v>
      </c>
      <c r="F5016" s="102" t="str">
        <f>INDEX('Crosswalk sectors'!$B:$B,MATCH(A5016,'Crosswalk sectors'!$A:$A,0))</f>
        <v>NA</v>
      </c>
      <c r="G5016" s="103">
        <f>INDEX('Crosswalk parts'!$B:$B,MATCH($B5016,'Crosswalk parts'!$A:$A,0))</f>
        <v>0</v>
      </c>
    </row>
    <row r="5017" spans="1:7" x14ac:dyDescent="0.25">
      <c r="A5017" s="101" t="s">
        <v>916</v>
      </c>
      <c r="B5017" s="101" t="s">
        <v>1066</v>
      </c>
      <c r="C5017" s="101" t="s">
        <v>848</v>
      </c>
      <c r="D5017" s="101">
        <v>0.26739299999999999</v>
      </c>
      <c r="E5017" s="101" t="s">
        <v>849</v>
      </c>
      <c r="F5017" s="102" t="str">
        <f>INDEX('Crosswalk sectors'!$B:$B,MATCH(A5017,'Crosswalk sectors'!$A:$A,0))</f>
        <v>energy pipelines and gas processing 352T353</v>
      </c>
      <c r="G5017" s="103">
        <f>INDEX('Crosswalk parts'!$B:$B,MATCH($B5017,'Crosswalk parts'!$A:$A,0))</f>
        <v>0</v>
      </c>
    </row>
    <row r="5018" spans="1:7" x14ac:dyDescent="0.25">
      <c r="A5018" s="101" t="s">
        <v>977</v>
      </c>
      <c r="B5018" s="101" t="s">
        <v>1002</v>
      </c>
      <c r="C5018" s="101" t="s">
        <v>848</v>
      </c>
      <c r="D5018" s="101">
        <v>0.26400000000000001</v>
      </c>
      <c r="E5018" s="101" t="s">
        <v>849</v>
      </c>
      <c r="F5018" s="102" t="str">
        <f>INDEX('Crosswalk sectors'!$B:$B,MATCH(A5018,'Crosswalk sectors'!$A:$A,0))</f>
        <v>coal mining 05</v>
      </c>
      <c r="G5018" s="103">
        <f>INDEX('Crosswalk parts'!$B:$B,MATCH($B5018,'Crosswalk parts'!$A:$A,0))</f>
        <v>0</v>
      </c>
    </row>
    <row r="5019" spans="1:7" x14ac:dyDescent="0.25">
      <c r="A5019" s="101" t="s">
        <v>883</v>
      </c>
      <c r="B5019" s="101" t="s">
        <v>1068</v>
      </c>
      <c r="C5019" s="101" t="s">
        <v>848</v>
      </c>
      <c r="D5019" s="101">
        <v>0.26400000000000001</v>
      </c>
      <c r="E5019" s="101" t="s">
        <v>849</v>
      </c>
      <c r="F5019" s="102" t="str">
        <f>INDEX('Crosswalk sectors'!$B:$B,MATCH(A5019,'Crosswalk sectors'!$A:$A,0))</f>
        <v>chemicals 20</v>
      </c>
      <c r="G5019" s="103">
        <f>INDEX('Crosswalk parts'!$B:$B,MATCH($B5019,'Crosswalk parts'!$A:$A,0))</f>
        <v>0</v>
      </c>
    </row>
    <row r="5020" spans="1:7" x14ac:dyDescent="0.25">
      <c r="A5020" s="101" t="s">
        <v>889</v>
      </c>
      <c r="B5020" s="101" t="s">
        <v>1163</v>
      </c>
      <c r="C5020" s="101" t="s">
        <v>848</v>
      </c>
      <c r="D5020" s="101">
        <v>0.26305037999999997</v>
      </c>
      <c r="E5020" s="101" t="s">
        <v>849</v>
      </c>
      <c r="F5020" s="102" t="str">
        <f>INDEX('Crosswalk sectors'!$B:$B,MATCH(A5020,'Crosswalk sectors'!$A:$A,0))</f>
        <v>water and waste 36T39</v>
      </c>
      <c r="G5020" s="103">
        <f>INDEX('Crosswalk parts'!$B:$B,MATCH($B5020,'Crosswalk parts'!$A:$A,0))</f>
        <v>0</v>
      </c>
    </row>
    <row r="5021" spans="1:7" x14ac:dyDescent="0.25">
      <c r="A5021" s="101" t="s">
        <v>949</v>
      </c>
      <c r="B5021" s="101" t="s">
        <v>1035</v>
      </c>
      <c r="C5021" s="101" t="s">
        <v>848</v>
      </c>
      <c r="D5021" s="101">
        <v>0.26</v>
      </c>
      <c r="E5021" s="101" t="s">
        <v>849</v>
      </c>
      <c r="F5021" s="102" t="str">
        <f>INDEX('Crosswalk sectors'!$B:$B,MATCH(A5021,'Crosswalk sectors'!$A:$A,0))</f>
        <v>iron and steel 241</v>
      </c>
      <c r="G5021" s="103">
        <f>INDEX('Crosswalk parts'!$B:$B,MATCH($B5021,'Crosswalk parts'!$A:$A,0))</f>
        <v>0</v>
      </c>
    </row>
    <row r="5022" spans="1:7" x14ac:dyDescent="0.25">
      <c r="A5022" s="101" t="s">
        <v>994</v>
      </c>
      <c r="B5022" s="101" t="s">
        <v>982</v>
      </c>
      <c r="C5022" s="101" t="s">
        <v>848</v>
      </c>
      <c r="D5022" s="101">
        <v>0.26</v>
      </c>
      <c r="E5022" s="101" t="s">
        <v>849</v>
      </c>
      <c r="F5022" s="102" t="str">
        <f>INDEX('Crosswalk sectors'!$B:$B,MATCH(A5022,'Crosswalk sectors'!$A:$A,0))</f>
        <v>NA</v>
      </c>
      <c r="G5022" s="103">
        <f>INDEX('Crosswalk parts'!$B:$B,MATCH($B5022,'Crosswalk parts'!$A:$A,0))</f>
        <v>0</v>
      </c>
    </row>
    <row r="5023" spans="1:7" x14ac:dyDescent="0.25">
      <c r="A5023" s="101" t="s">
        <v>985</v>
      </c>
      <c r="B5023" s="101" t="s">
        <v>1062</v>
      </c>
      <c r="D5023" s="101">
        <v>0.25501709984603999</v>
      </c>
      <c r="E5023" s="101" t="s">
        <v>472</v>
      </c>
      <c r="F5023" s="102" t="str">
        <f>INDEX('Crosswalk sectors'!$B:$B,MATCH(A5023,'Crosswalk sectors'!$A:$A,0))</f>
        <v>NA</v>
      </c>
      <c r="G5023" s="103">
        <f>INDEX('Crosswalk parts'!$B:$B,MATCH($B5023,'Crosswalk parts'!$A:$A,0))</f>
        <v>0</v>
      </c>
    </row>
    <row r="5024" spans="1:7" x14ac:dyDescent="0.25">
      <c r="A5024" s="101" t="s">
        <v>877</v>
      </c>
      <c r="B5024" s="101" t="s">
        <v>1133</v>
      </c>
      <c r="C5024" s="101" t="s">
        <v>848</v>
      </c>
      <c r="D5024" s="101">
        <v>0.2545</v>
      </c>
      <c r="E5024" s="101" t="s">
        <v>849</v>
      </c>
      <c r="F5024" s="102" t="str">
        <f>INDEX('Crosswalk sectors'!$B:$B,MATCH(A5024,'Crosswalk sectors'!$A:$A,0))</f>
        <v>chemicals 20</v>
      </c>
      <c r="G5024" s="103">
        <f>INDEX('Crosswalk parts'!$B:$B,MATCH($B5024,'Crosswalk parts'!$A:$A,0))</f>
        <v>0</v>
      </c>
    </row>
    <row r="5025" spans="1:7" x14ac:dyDescent="0.25">
      <c r="A5025" s="101" t="s">
        <v>895</v>
      </c>
      <c r="B5025" s="101" t="s">
        <v>1065</v>
      </c>
      <c r="C5025" s="101" t="s">
        <v>848</v>
      </c>
      <c r="D5025" s="101">
        <v>0.25363140000000001</v>
      </c>
      <c r="E5025" s="101" t="s">
        <v>849</v>
      </c>
      <c r="F5025" s="102" t="str">
        <f>INDEX('Crosswalk sectors'!$B:$B,MATCH(A5025,'Crosswalk sectors'!$A:$A,0))</f>
        <v>NA</v>
      </c>
      <c r="G5025" s="103">
        <f>INDEX('Crosswalk parts'!$B:$B,MATCH($B5025,'Crosswalk parts'!$A:$A,0))</f>
        <v>0</v>
      </c>
    </row>
    <row r="5026" spans="1:7" x14ac:dyDescent="0.25">
      <c r="A5026" s="101" t="s">
        <v>995</v>
      </c>
      <c r="B5026" s="101" t="s">
        <v>981</v>
      </c>
      <c r="C5026" s="101" t="s">
        <v>848</v>
      </c>
      <c r="D5026" s="101">
        <v>0.25212437008114003</v>
      </c>
      <c r="E5026" s="101" t="s">
        <v>849</v>
      </c>
      <c r="F5026" s="102" t="str">
        <f>INDEX('Crosswalk sectors'!$B:$B,MATCH(A5026,'Crosswalk sectors'!$A:$A,0))</f>
        <v>NA</v>
      </c>
      <c r="G5026" s="103">
        <f>INDEX('Crosswalk parts'!$B:$B,MATCH($B5026,'Crosswalk parts'!$A:$A,0))</f>
        <v>0</v>
      </c>
    </row>
    <row r="5027" spans="1:7" x14ac:dyDescent="0.25">
      <c r="A5027" s="101" t="s">
        <v>902</v>
      </c>
      <c r="B5027" s="101" t="s">
        <v>1046</v>
      </c>
      <c r="D5027" s="101">
        <v>0.2514727698</v>
      </c>
      <c r="E5027" s="101" t="s">
        <v>472</v>
      </c>
      <c r="F5027" s="102" t="str">
        <f>INDEX('Crosswalk sectors'!$B:$B,MATCH(A5027,'Crosswalk sectors'!$A:$A,0))</f>
        <v>NA</v>
      </c>
      <c r="G5027" s="103" t="str">
        <f>INDEX('Crosswalk parts'!$B:$B,MATCH($B5027,'Crosswalk parts'!$A:$A,0))</f>
        <v>BC</v>
      </c>
    </row>
    <row r="5028" spans="1:7" x14ac:dyDescent="0.25">
      <c r="A5028" s="101" t="s">
        <v>977</v>
      </c>
      <c r="B5028" s="101" t="s">
        <v>991</v>
      </c>
      <c r="C5028" s="101" t="s">
        <v>848</v>
      </c>
      <c r="D5028" s="101">
        <v>0.25</v>
      </c>
      <c r="E5028" s="101" t="s">
        <v>849</v>
      </c>
      <c r="F5028" s="102" t="str">
        <f>INDEX('Crosswalk sectors'!$B:$B,MATCH(A5028,'Crosswalk sectors'!$A:$A,0))</f>
        <v>coal mining 05</v>
      </c>
      <c r="G5028" s="103">
        <f>INDEX('Crosswalk parts'!$B:$B,MATCH($B5028,'Crosswalk parts'!$A:$A,0))</f>
        <v>0</v>
      </c>
    </row>
    <row r="5029" spans="1:7" x14ac:dyDescent="0.25">
      <c r="A5029" s="101" t="s">
        <v>938</v>
      </c>
      <c r="B5029" s="101" t="s">
        <v>1121</v>
      </c>
      <c r="C5029" s="101" t="s">
        <v>848</v>
      </c>
      <c r="D5029" s="101">
        <v>0.24902940000000001</v>
      </c>
      <c r="E5029" s="101" t="s">
        <v>849</v>
      </c>
      <c r="F5029" s="102" t="str">
        <f>INDEX('Crosswalk sectors'!$B:$B,MATCH(A5029,'Crosswalk sectors'!$A:$A,0))</f>
        <v>NA</v>
      </c>
      <c r="G5029" s="103">
        <f>INDEX('Crosswalk parts'!$B:$B,MATCH($B5029,'Crosswalk parts'!$A:$A,0))</f>
        <v>0</v>
      </c>
    </row>
    <row r="5030" spans="1:7" x14ac:dyDescent="0.25">
      <c r="A5030" s="101" t="s">
        <v>881</v>
      </c>
      <c r="B5030" s="101" t="s">
        <v>1065</v>
      </c>
      <c r="C5030" s="101" t="s">
        <v>848</v>
      </c>
      <c r="D5030" s="101">
        <v>0.24554100001613999</v>
      </c>
      <c r="E5030" s="101" t="s">
        <v>849</v>
      </c>
      <c r="F5030" s="102" t="str">
        <f>INDEX('Crosswalk sectors'!$B:$B,MATCH(A5030,'Crosswalk sectors'!$A:$A,0))</f>
        <v>NA</v>
      </c>
      <c r="G5030" s="103">
        <f>INDEX('Crosswalk parts'!$B:$B,MATCH($B5030,'Crosswalk parts'!$A:$A,0))</f>
        <v>0</v>
      </c>
    </row>
    <row r="5031" spans="1:7" x14ac:dyDescent="0.25">
      <c r="A5031" s="101" t="s">
        <v>977</v>
      </c>
      <c r="B5031" s="101" t="s">
        <v>1064</v>
      </c>
      <c r="C5031" s="101" t="s">
        <v>848</v>
      </c>
      <c r="D5031" s="101">
        <v>0.24399999999999999</v>
      </c>
      <c r="E5031" s="101" t="s">
        <v>849</v>
      </c>
      <c r="F5031" s="102" t="str">
        <f>INDEX('Crosswalk sectors'!$B:$B,MATCH(A5031,'Crosswalk sectors'!$A:$A,0))</f>
        <v>coal mining 05</v>
      </c>
      <c r="G5031" s="103">
        <f>INDEX('Crosswalk parts'!$B:$B,MATCH($B5031,'Crosswalk parts'!$A:$A,0))</f>
        <v>0</v>
      </c>
    </row>
    <row r="5032" spans="1:7" x14ac:dyDescent="0.25">
      <c r="A5032" s="101" t="s">
        <v>914</v>
      </c>
      <c r="B5032" s="101" t="s">
        <v>1105</v>
      </c>
      <c r="C5032" s="101" t="s">
        <v>848</v>
      </c>
      <c r="D5032" s="101">
        <v>0.23914399503504</v>
      </c>
      <c r="E5032" s="101" t="s">
        <v>849</v>
      </c>
      <c r="F5032" s="102" t="str">
        <f>INDEX('Crosswalk sectors'!$B:$B,MATCH(A5032,'Crosswalk sectors'!$A:$A,0))</f>
        <v>NA</v>
      </c>
      <c r="G5032" s="103">
        <f>INDEX('Crosswalk parts'!$B:$B,MATCH($B5032,'Crosswalk parts'!$A:$A,0))</f>
        <v>0</v>
      </c>
    </row>
    <row r="5033" spans="1:7" x14ac:dyDescent="0.25">
      <c r="A5033" s="101" t="s">
        <v>979</v>
      </c>
      <c r="B5033" s="101" t="s">
        <v>1047</v>
      </c>
      <c r="C5033" s="101" t="s">
        <v>848</v>
      </c>
      <c r="D5033" s="101">
        <v>0.23840961799999999</v>
      </c>
      <c r="E5033" s="101" t="s">
        <v>849</v>
      </c>
      <c r="F5033" s="102" t="str">
        <f>INDEX('Crosswalk sectors'!$B:$B,MATCH(A5033,'Crosswalk sectors'!$A:$A,0))</f>
        <v>NA</v>
      </c>
      <c r="G5033" s="103">
        <f>INDEX('Crosswalk parts'!$B:$B,MATCH($B5033,'Crosswalk parts'!$A:$A,0))</f>
        <v>0</v>
      </c>
    </row>
    <row r="5034" spans="1:7" x14ac:dyDescent="0.25">
      <c r="A5034" s="101" t="s">
        <v>999</v>
      </c>
      <c r="B5034" s="101" t="s">
        <v>1047</v>
      </c>
      <c r="C5034" s="101" t="s">
        <v>848</v>
      </c>
      <c r="D5034" s="101">
        <v>0.23632423599999999</v>
      </c>
      <c r="E5034" s="101" t="s">
        <v>849</v>
      </c>
      <c r="F5034" s="102" t="str">
        <f>INDEX('Crosswalk sectors'!$B:$B,MATCH(A5034,'Crosswalk sectors'!$A:$A,0))</f>
        <v>NA</v>
      </c>
      <c r="G5034" s="103">
        <f>INDEX('Crosswalk parts'!$B:$B,MATCH($B5034,'Crosswalk parts'!$A:$A,0))</f>
        <v>0</v>
      </c>
    </row>
    <row r="5035" spans="1:7" x14ac:dyDescent="0.25">
      <c r="A5035" s="101" t="s">
        <v>949</v>
      </c>
      <c r="B5035" s="101" t="s">
        <v>997</v>
      </c>
      <c r="C5035" s="101" t="s">
        <v>848</v>
      </c>
      <c r="D5035" s="101">
        <v>0.23400000000000001</v>
      </c>
      <c r="E5035" s="101" t="s">
        <v>849</v>
      </c>
      <c r="F5035" s="102" t="str">
        <f>INDEX('Crosswalk sectors'!$B:$B,MATCH(A5035,'Crosswalk sectors'!$A:$A,0))</f>
        <v>iron and steel 241</v>
      </c>
      <c r="G5035" s="103">
        <f>INDEX('Crosswalk parts'!$B:$B,MATCH($B5035,'Crosswalk parts'!$A:$A,0))</f>
        <v>0</v>
      </c>
    </row>
    <row r="5036" spans="1:7" x14ac:dyDescent="0.25">
      <c r="A5036" s="101" t="s">
        <v>925</v>
      </c>
      <c r="B5036" s="101" t="s">
        <v>956</v>
      </c>
      <c r="C5036" s="101" t="s">
        <v>848</v>
      </c>
      <c r="D5036" s="101">
        <v>0.23220002579999999</v>
      </c>
      <c r="E5036" s="101" t="s">
        <v>849</v>
      </c>
      <c r="F5036" s="102" t="str">
        <f>INDEX('Crosswalk sectors'!$B:$B,MATCH(A5036,'Crosswalk sectors'!$A:$A,0))</f>
        <v>refined petroleum and coke 19</v>
      </c>
      <c r="G5036" s="103">
        <f>INDEX('Crosswalk parts'!$B:$B,MATCH($B5036,'Crosswalk parts'!$A:$A,0))</f>
        <v>0</v>
      </c>
    </row>
    <row r="5037" spans="1:7" x14ac:dyDescent="0.25">
      <c r="A5037" s="101" t="s">
        <v>877</v>
      </c>
      <c r="B5037" s="101" t="s">
        <v>1068</v>
      </c>
      <c r="C5037" s="101" t="s">
        <v>848</v>
      </c>
      <c r="D5037" s="101">
        <v>0.23119999999999999</v>
      </c>
      <c r="E5037" s="101" t="s">
        <v>849</v>
      </c>
      <c r="F5037" s="102" t="str">
        <f>INDEX('Crosswalk sectors'!$B:$B,MATCH(A5037,'Crosswalk sectors'!$A:$A,0))</f>
        <v>chemicals 20</v>
      </c>
      <c r="G5037" s="103">
        <f>INDEX('Crosswalk parts'!$B:$B,MATCH($B5037,'Crosswalk parts'!$A:$A,0))</f>
        <v>0</v>
      </c>
    </row>
    <row r="5038" spans="1:7" x14ac:dyDescent="0.25">
      <c r="A5038" s="101" t="s">
        <v>889</v>
      </c>
      <c r="B5038" s="101" t="s">
        <v>1073</v>
      </c>
      <c r="C5038" s="101" t="s">
        <v>848</v>
      </c>
      <c r="D5038" s="101">
        <v>0.23119999999999999</v>
      </c>
      <c r="E5038" s="101" t="s">
        <v>849</v>
      </c>
      <c r="F5038" s="102" t="str">
        <f>INDEX('Crosswalk sectors'!$B:$B,MATCH(A5038,'Crosswalk sectors'!$A:$A,0))</f>
        <v>water and waste 36T39</v>
      </c>
      <c r="G5038" s="103">
        <f>INDEX('Crosswalk parts'!$B:$B,MATCH($B5038,'Crosswalk parts'!$A:$A,0))</f>
        <v>0</v>
      </c>
    </row>
    <row r="5039" spans="1:7" x14ac:dyDescent="0.25">
      <c r="A5039" s="101" t="s">
        <v>895</v>
      </c>
      <c r="B5039" s="101" t="s">
        <v>983</v>
      </c>
      <c r="C5039" s="101" t="s">
        <v>848</v>
      </c>
      <c r="D5039" s="101">
        <v>0.23103660000000001</v>
      </c>
      <c r="E5039" s="101" t="s">
        <v>849</v>
      </c>
      <c r="F5039" s="102" t="str">
        <f>INDEX('Crosswalk sectors'!$B:$B,MATCH(A5039,'Crosswalk sectors'!$A:$A,0))</f>
        <v>NA</v>
      </c>
      <c r="G5039" s="103">
        <f>INDEX('Crosswalk parts'!$B:$B,MATCH($B5039,'Crosswalk parts'!$A:$A,0))</f>
        <v>0</v>
      </c>
    </row>
    <row r="5040" spans="1:7" x14ac:dyDescent="0.25">
      <c r="A5040" s="101" t="s">
        <v>938</v>
      </c>
      <c r="B5040" s="101" t="s">
        <v>1086</v>
      </c>
      <c r="C5040" s="101" t="s">
        <v>848</v>
      </c>
      <c r="D5040" s="101">
        <v>0.22893459999999999</v>
      </c>
      <c r="E5040" s="101" t="s">
        <v>849</v>
      </c>
      <c r="F5040" s="102" t="str">
        <f>INDEX('Crosswalk sectors'!$B:$B,MATCH(A5040,'Crosswalk sectors'!$A:$A,0))</f>
        <v>NA</v>
      </c>
      <c r="G5040" s="103">
        <f>INDEX('Crosswalk parts'!$B:$B,MATCH($B5040,'Crosswalk parts'!$A:$A,0))</f>
        <v>0</v>
      </c>
    </row>
    <row r="5041" spans="1:7" x14ac:dyDescent="0.25">
      <c r="A5041" s="101" t="s">
        <v>930</v>
      </c>
      <c r="B5041" s="101" t="s">
        <v>969</v>
      </c>
      <c r="C5041" s="101" t="s">
        <v>848</v>
      </c>
      <c r="D5041" s="101">
        <v>0.2254728</v>
      </c>
      <c r="E5041" s="101" t="s">
        <v>849</v>
      </c>
      <c r="F5041" s="102" t="str">
        <f>INDEX('Crosswalk sectors'!$B:$B,MATCH(A5041,'Crosswalk sectors'!$A:$A,0))</f>
        <v>NA</v>
      </c>
      <c r="G5041" s="103">
        <f>INDEX('Crosswalk parts'!$B:$B,MATCH($B5041,'Crosswalk parts'!$A:$A,0))</f>
        <v>0</v>
      </c>
    </row>
    <row r="5042" spans="1:7" x14ac:dyDescent="0.25">
      <c r="A5042" s="101" t="s">
        <v>877</v>
      </c>
      <c r="B5042" s="101" t="s">
        <v>1011</v>
      </c>
      <c r="C5042" s="101" t="s">
        <v>848</v>
      </c>
      <c r="D5042" s="101">
        <v>0.22259999999999999</v>
      </c>
      <c r="E5042" s="101" t="s">
        <v>849</v>
      </c>
      <c r="F5042" s="102" t="str">
        <f>INDEX('Crosswalk sectors'!$B:$B,MATCH(A5042,'Crosswalk sectors'!$A:$A,0))</f>
        <v>chemicals 20</v>
      </c>
      <c r="G5042" s="103">
        <f>INDEX('Crosswalk parts'!$B:$B,MATCH($B5042,'Crosswalk parts'!$A:$A,0))</f>
        <v>0</v>
      </c>
    </row>
    <row r="5043" spans="1:7" x14ac:dyDescent="0.25">
      <c r="A5043" s="101" t="s">
        <v>938</v>
      </c>
      <c r="B5043" s="101" t="s">
        <v>1064</v>
      </c>
      <c r="C5043" s="101" t="s">
        <v>848</v>
      </c>
      <c r="D5043" s="101">
        <v>0.22258</v>
      </c>
      <c r="E5043" s="101" t="s">
        <v>849</v>
      </c>
      <c r="F5043" s="102" t="str">
        <f>INDEX('Crosswalk sectors'!$B:$B,MATCH(A5043,'Crosswalk sectors'!$A:$A,0))</f>
        <v>NA</v>
      </c>
      <c r="G5043" s="103">
        <f>INDEX('Crosswalk parts'!$B:$B,MATCH($B5043,'Crosswalk parts'!$A:$A,0))</f>
        <v>0</v>
      </c>
    </row>
    <row r="5044" spans="1:7" x14ac:dyDescent="0.25">
      <c r="A5044" s="101" t="s">
        <v>994</v>
      </c>
      <c r="B5044" s="101" t="s">
        <v>1089</v>
      </c>
      <c r="C5044" s="101" t="s">
        <v>848</v>
      </c>
      <c r="D5044" s="101">
        <v>0.21729999999999999</v>
      </c>
      <c r="E5044" s="101" t="s">
        <v>849</v>
      </c>
      <c r="F5044" s="102" t="str">
        <f>INDEX('Crosswalk sectors'!$B:$B,MATCH(A5044,'Crosswalk sectors'!$A:$A,0))</f>
        <v>NA</v>
      </c>
      <c r="G5044" s="103">
        <f>INDEX('Crosswalk parts'!$B:$B,MATCH($B5044,'Crosswalk parts'!$A:$A,0))</f>
        <v>0</v>
      </c>
    </row>
    <row r="5045" spans="1:7" x14ac:dyDescent="0.25">
      <c r="A5045" s="101" t="s">
        <v>922</v>
      </c>
      <c r="B5045" s="101" t="s">
        <v>1091</v>
      </c>
      <c r="C5045" s="101" t="s">
        <v>848</v>
      </c>
      <c r="D5045" s="101">
        <v>0.21294779999999999</v>
      </c>
      <c r="E5045" s="101" t="s">
        <v>849</v>
      </c>
      <c r="F5045" s="102" t="str">
        <f>INDEX('Crosswalk sectors'!$B:$B,MATCH(A5045,'Crosswalk sectors'!$A:$A,0))</f>
        <v>refined petroleum and coke 19</v>
      </c>
      <c r="G5045" s="103">
        <f>INDEX('Crosswalk parts'!$B:$B,MATCH($B5045,'Crosswalk parts'!$A:$A,0))</f>
        <v>0</v>
      </c>
    </row>
    <row r="5046" spans="1:7" x14ac:dyDescent="0.25">
      <c r="A5046" s="101" t="s">
        <v>930</v>
      </c>
      <c r="B5046" s="101" t="s">
        <v>1117</v>
      </c>
      <c r="C5046" s="101" t="s">
        <v>848</v>
      </c>
      <c r="D5046" s="101">
        <v>0.20767240000000001</v>
      </c>
      <c r="E5046" s="101" t="s">
        <v>849</v>
      </c>
      <c r="F5046" s="102" t="str">
        <f>INDEX('Crosswalk sectors'!$B:$B,MATCH(A5046,'Crosswalk sectors'!$A:$A,0))</f>
        <v>NA</v>
      </c>
      <c r="G5046" s="103">
        <f>INDEX('Crosswalk parts'!$B:$B,MATCH($B5046,'Crosswalk parts'!$A:$A,0))</f>
        <v>0</v>
      </c>
    </row>
    <row r="5047" spans="1:7" x14ac:dyDescent="0.25">
      <c r="A5047" s="101" t="s">
        <v>1053</v>
      </c>
      <c r="B5047" s="101" t="s">
        <v>866</v>
      </c>
      <c r="C5047" s="101" t="s">
        <v>848</v>
      </c>
      <c r="D5047" s="101">
        <v>0.20530907600000001</v>
      </c>
      <c r="E5047" s="101" t="s">
        <v>849</v>
      </c>
      <c r="F5047" s="102" t="str">
        <f>INDEX('Crosswalk sectors'!$B:$B,MATCH(A5047,'Crosswalk sectors'!$A:$A,0))</f>
        <v>NA</v>
      </c>
      <c r="G5047" s="103">
        <f>INDEX('Crosswalk parts'!$B:$B,MATCH($B5047,'Crosswalk parts'!$A:$A,0))</f>
        <v>0</v>
      </c>
    </row>
    <row r="5048" spans="1:7" x14ac:dyDescent="0.25">
      <c r="A5048" s="101" t="s">
        <v>1053</v>
      </c>
      <c r="B5048" s="101" t="s">
        <v>936</v>
      </c>
      <c r="C5048" s="101" t="s">
        <v>848</v>
      </c>
      <c r="D5048" s="101">
        <v>0.20530907600000001</v>
      </c>
      <c r="E5048" s="101" t="s">
        <v>849</v>
      </c>
      <c r="F5048" s="102" t="str">
        <f>INDEX('Crosswalk sectors'!$B:$B,MATCH(A5048,'Crosswalk sectors'!$A:$A,0))</f>
        <v>NA</v>
      </c>
      <c r="G5048" s="103">
        <f>INDEX('Crosswalk parts'!$B:$B,MATCH($B5048,'Crosswalk parts'!$A:$A,0))</f>
        <v>0</v>
      </c>
    </row>
    <row r="5049" spans="1:7" x14ac:dyDescent="0.25">
      <c r="A5049" s="101" t="s">
        <v>872</v>
      </c>
      <c r="B5049" s="101" t="s">
        <v>1048</v>
      </c>
      <c r="C5049" s="101" t="s">
        <v>848</v>
      </c>
      <c r="D5049" s="101">
        <v>0.20499999999999999</v>
      </c>
      <c r="E5049" s="101" t="s">
        <v>849</v>
      </c>
      <c r="F5049" s="102" t="str">
        <f>INDEX('Crosswalk sectors'!$B:$B,MATCH(A5049,'Crosswalk sectors'!$A:$A,0))</f>
        <v>oil and gas extraction 06</v>
      </c>
      <c r="G5049" s="103">
        <f>INDEX('Crosswalk parts'!$B:$B,MATCH($B5049,'Crosswalk parts'!$A:$A,0))</f>
        <v>0</v>
      </c>
    </row>
    <row r="5050" spans="1:7" x14ac:dyDescent="0.25">
      <c r="A5050" s="101" t="s">
        <v>850</v>
      </c>
      <c r="B5050" s="101" t="s">
        <v>1156</v>
      </c>
      <c r="C5050" s="101" t="s">
        <v>848</v>
      </c>
      <c r="D5050" s="101">
        <v>0.20399999999999999</v>
      </c>
      <c r="E5050" s="101" t="s">
        <v>849</v>
      </c>
      <c r="F5050" s="102" t="str">
        <f>INDEX('Crosswalk sectors'!$B:$B,MATCH(A5050,'Crosswalk sectors'!$A:$A,0))</f>
        <v>other manufacturing 31T33</v>
      </c>
      <c r="G5050" s="103">
        <f>INDEX('Crosswalk parts'!$B:$B,MATCH($B5050,'Crosswalk parts'!$A:$A,0))</f>
        <v>0</v>
      </c>
    </row>
    <row r="5051" spans="1:7" x14ac:dyDescent="0.25">
      <c r="A5051" s="101" t="s">
        <v>938</v>
      </c>
      <c r="B5051" s="101" t="s">
        <v>1082</v>
      </c>
      <c r="C5051" s="101" t="s">
        <v>848</v>
      </c>
      <c r="D5051" s="101">
        <v>0.2026</v>
      </c>
      <c r="E5051" s="101" t="s">
        <v>849</v>
      </c>
      <c r="F5051" s="102" t="str">
        <f>INDEX('Crosswalk sectors'!$B:$B,MATCH(A5051,'Crosswalk sectors'!$A:$A,0))</f>
        <v>NA</v>
      </c>
      <c r="G5051" s="103">
        <f>INDEX('Crosswalk parts'!$B:$B,MATCH($B5051,'Crosswalk parts'!$A:$A,0))</f>
        <v>0</v>
      </c>
    </row>
    <row r="5052" spans="1:7" x14ac:dyDescent="0.25">
      <c r="A5052" s="101" t="s">
        <v>979</v>
      </c>
      <c r="B5052" s="101" t="s">
        <v>1069</v>
      </c>
      <c r="C5052" s="101" t="s">
        <v>848</v>
      </c>
      <c r="D5052" s="101">
        <v>0.20180188299999999</v>
      </c>
      <c r="E5052" s="101" t="s">
        <v>849</v>
      </c>
      <c r="F5052" s="102" t="str">
        <f>INDEX('Crosswalk sectors'!$B:$B,MATCH(A5052,'Crosswalk sectors'!$A:$A,0))</f>
        <v>NA</v>
      </c>
      <c r="G5052" s="103">
        <f>INDEX('Crosswalk parts'!$B:$B,MATCH($B5052,'Crosswalk parts'!$A:$A,0))</f>
        <v>0</v>
      </c>
    </row>
    <row r="5053" spans="1:7" x14ac:dyDescent="0.25">
      <c r="A5053" s="101" t="s">
        <v>937</v>
      </c>
      <c r="B5053" s="101" t="s">
        <v>1121</v>
      </c>
      <c r="C5053" s="101" t="s">
        <v>848</v>
      </c>
      <c r="D5053" s="101">
        <v>0.20100000000000001</v>
      </c>
      <c r="E5053" s="101" t="s">
        <v>849</v>
      </c>
      <c r="F5053" s="102" t="str">
        <f>INDEX('Crosswalk sectors'!$B:$B,MATCH(A5053,'Crosswalk sectors'!$A:$A,0))</f>
        <v>cement and other nonmetallic minerals 239</v>
      </c>
      <c r="G5053" s="103">
        <f>INDEX('Crosswalk parts'!$B:$B,MATCH($B5053,'Crosswalk parts'!$A:$A,0))</f>
        <v>0</v>
      </c>
    </row>
    <row r="5054" spans="1:7" x14ac:dyDescent="0.25">
      <c r="A5054" s="101" t="s">
        <v>999</v>
      </c>
      <c r="B5054" s="101" t="s">
        <v>992</v>
      </c>
      <c r="C5054" s="101" t="s">
        <v>848</v>
      </c>
      <c r="D5054" s="101">
        <v>0.20073905189999999</v>
      </c>
      <c r="E5054" s="101" t="s">
        <v>849</v>
      </c>
      <c r="F5054" s="102" t="str">
        <f>INDEX('Crosswalk sectors'!$B:$B,MATCH(A5054,'Crosswalk sectors'!$A:$A,0))</f>
        <v>NA</v>
      </c>
      <c r="G5054" s="103">
        <f>INDEX('Crosswalk parts'!$B:$B,MATCH($B5054,'Crosswalk parts'!$A:$A,0))</f>
        <v>0</v>
      </c>
    </row>
    <row r="5055" spans="1:7" x14ac:dyDescent="0.25">
      <c r="A5055" s="101" t="s">
        <v>877</v>
      </c>
      <c r="B5055" s="101" t="s">
        <v>1146</v>
      </c>
      <c r="C5055" s="101" t="s">
        <v>848</v>
      </c>
      <c r="D5055" s="101">
        <v>0.20004</v>
      </c>
      <c r="E5055" s="101" t="s">
        <v>849</v>
      </c>
      <c r="F5055" s="102" t="str">
        <f>INDEX('Crosswalk sectors'!$B:$B,MATCH(A5055,'Crosswalk sectors'!$A:$A,0))</f>
        <v>chemicals 20</v>
      </c>
      <c r="G5055" s="103">
        <f>INDEX('Crosswalk parts'!$B:$B,MATCH($B5055,'Crosswalk parts'!$A:$A,0))</f>
        <v>0</v>
      </c>
    </row>
    <row r="5056" spans="1:7" x14ac:dyDescent="0.25">
      <c r="A5056" s="101" t="s">
        <v>889</v>
      </c>
      <c r="B5056" s="101" t="s">
        <v>1132</v>
      </c>
      <c r="C5056" s="101" t="s">
        <v>848</v>
      </c>
      <c r="D5056" s="101">
        <v>0.200001235</v>
      </c>
      <c r="E5056" s="101" t="s">
        <v>849</v>
      </c>
      <c r="F5056" s="102" t="str">
        <f>INDEX('Crosswalk sectors'!$B:$B,MATCH(A5056,'Crosswalk sectors'!$A:$A,0))</f>
        <v>water and waste 36T39</v>
      </c>
      <c r="G5056" s="103">
        <f>INDEX('Crosswalk parts'!$B:$B,MATCH($B5056,'Crosswalk parts'!$A:$A,0))</f>
        <v>0</v>
      </c>
    </row>
    <row r="5057" spans="1:7" x14ac:dyDescent="0.25">
      <c r="A5057" s="101" t="s">
        <v>883</v>
      </c>
      <c r="B5057" s="101" t="s">
        <v>1023</v>
      </c>
      <c r="C5057" s="101" t="s">
        <v>848</v>
      </c>
      <c r="D5057" s="101">
        <v>0.2</v>
      </c>
      <c r="E5057" s="101" t="s">
        <v>849</v>
      </c>
      <c r="F5057" s="102" t="str">
        <f>INDEX('Crosswalk sectors'!$B:$B,MATCH(A5057,'Crosswalk sectors'!$A:$A,0))</f>
        <v>chemicals 20</v>
      </c>
      <c r="G5057" s="103">
        <f>INDEX('Crosswalk parts'!$B:$B,MATCH($B5057,'Crosswalk parts'!$A:$A,0))</f>
        <v>0</v>
      </c>
    </row>
    <row r="5058" spans="1:7" x14ac:dyDescent="0.25">
      <c r="A5058" s="101" t="s">
        <v>889</v>
      </c>
      <c r="B5058" s="101" t="s">
        <v>1169</v>
      </c>
      <c r="C5058" s="101" t="s">
        <v>848</v>
      </c>
      <c r="D5058" s="101">
        <v>0.2</v>
      </c>
      <c r="E5058" s="101" t="s">
        <v>849</v>
      </c>
      <c r="F5058" s="102" t="str">
        <f>INDEX('Crosswalk sectors'!$B:$B,MATCH(A5058,'Crosswalk sectors'!$A:$A,0))</f>
        <v>water and waste 36T39</v>
      </c>
      <c r="G5058" s="103">
        <f>INDEX('Crosswalk parts'!$B:$B,MATCH($B5058,'Crosswalk parts'!$A:$A,0))</f>
        <v>0</v>
      </c>
    </row>
    <row r="5059" spans="1:7" x14ac:dyDescent="0.25">
      <c r="A5059" s="101" t="s">
        <v>885</v>
      </c>
      <c r="B5059" s="101" t="s">
        <v>1126</v>
      </c>
      <c r="C5059" s="101" t="s">
        <v>848</v>
      </c>
      <c r="D5059" s="101">
        <v>0.2</v>
      </c>
      <c r="E5059" s="101" t="s">
        <v>849</v>
      </c>
      <c r="F5059" s="102" t="str">
        <f>INDEX('Crosswalk sectors'!$B:$B,MATCH(A5059,'Crosswalk sectors'!$A:$A,0))</f>
        <v>NA</v>
      </c>
      <c r="G5059" s="103">
        <f>INDEX('Crosswalk parts'!$B:$B,MATCH($B5059,'Crosswalk parts'!$A:$A,0))</f>
        <v>0</v>
      </c>
    </row>
    <row r="5060" spans="1:7" x14ac:dyDescent="0.25">
      <c r="A5060" s="101" t="s">
        <v>902</v>
      </c>
      <c r="B5060" s="101" t="s">
        <v>1032</v>
      </c>
      <c r="C5060" s="101" t="s">
        <v>848</v>
      </c>
      <c r="D5060" s="101">
        <v>0.2</v>
      </c>
      <c r="E5060" s="101" t="s">
        <v>849</v>
      </c>
      <c r="F5060" s="102" t="str">
        <f>INDEX('Crosswalk sectors'!$B:$B,MATCH(A5060,'Crosswalk sectors'!$A:$A,0))</f>
        <v>NA</v>
      </c>
      <c r="G5060" s="103">
        <f>INDEX('Crosswalk parts'!$B:$B,MATCH($B5060,'Crosswalk parts'!$A:$A,0))</f>
        <v>0</v>
      </c>
    </row>
    <row r="5061" spans="1:7" x14ac:dyDescent="0.25">
      <c r="A5061" s="101" t="s">
        <v>908</v>
      </c>
      <c r="B5061" s="101" t="s">
        <v>1127</v>
      </c>
      <c r="C5061" s="101" t="s">
        <v>848</v>
      </c>
      <c r="D5061" s="101">
        <v>0.2</v>
      </c>
      <c r="E5061" s="101" t="s">
        <v>849</v>
      </c>
      <c r="F5061" s="102" t="str">
        <f>INDEX('Crosswalk sectors'!$B:$B,MATCH(A5061,'Crosswalk sectors'!$A:$A,0))</f>
        <v>chemicals 20</v>
      </c>
      <c r="G5061" s="103">
        <f>INDEX('Crosswalk parts'!$B:$B,MATCH($B5061,'Crosswalk parts'!$A:$A,0))</f>
        <v>0</v>
      </c>
    </row>
    <row r="5062" spans="1:7" x14ac:dyDescent="0.25">
      <c r="A5062" s="101" t="s">
        <v>925</v>
      </c>
      <c r="B5062" s="101" t="s">
        <v>1057</v>
      </c>
      <c r="C5062" s="101" t="s">
        <v>848</v>
      </c>
      <c r="D5062" s="101">
        <v>0.2</v>
      </c>
      <c r="E5062" s="101" t="s">
        <v>849</v>
      </c>
      <c r="F5062" s="102" t="str">
        <f>INDEX('Crosswalk sectors'!$B:$B,MATCH(A5062,'Crosswalk sectors'!$A:$A,0))</f>
        <v>refined petroleum and coke 19</v>
      </c>
      <c r="G5062" s="103">
        <f>INDEX('Crosswalk parts'!$B:$B,MATCH($B5062,'Crosswalk parts'!$A:$A,0))</f>
        <v>0</v>
      </c>
    </row>
    <row r="5063" spans="1:7" x14ac:dyDescent="0.25">
      <c r="A5063" s="101" t="s">
        <v>902</v>
      </c>
      <c r="B5063" s="101" t="s">
        <v>909</v>
      </c>
      <c r="C5063" s="101" t="s">
        <v>848</v>
      </c>
      <c r="D5063" s="101">
        <v>0.2</v>
      </c>
      <c r="E5063" s="101" t="s">
        <v>849</v>
      </c>
      <c r="F5063" s="102" t="str">
        <f>INDEX('Crosswalk sectors'!$B:$B,MATCH(A5063,'Crosswalk sectors'!$A:$A,0))</f>
        <v>NA</v>
      </c>
      <c r="G5063" s="103">
        <f>INDEX('Crosswalk parts'!$B:$B,MATCH($B5063,'Crosswalk parts'!$A:$A,0))</f>
        <v>0</v>
      </c>
    </row>
    <row r="5064" spans="1:7" x14ac:dyDescent="0.25">
      <c r="A5064" s="101" t="s">
        <v>902</v>
      </c>
      <c r="B5064" s="101" t="s">
        <v>1033</v>
      </c>
      <c r="C5064" s="101" t="s">
        <v>848</v>
      </c>
      <c r="D5064" s="101">
        <v>0.2</v>
      </c>
      <c r="E5064" s="101" t="s">
        <v>849</v>
      </c>
      <c r="F5064" s="102" t="str">
        <f>INDEX('Crosswalk sectors'!$B:$B,MATCH(A5064,'Crosswalk sectors'!$A:$A,0))</f>
        <v>NA</v>
      </c>
      <c r="G5064" s="103">
        <f>INDEX('Crosswalk parts'!$B:$B,MATCH($B5064,'Crosswalk parts'!$A:$A,0))</f>
        <v>0</v>
      </c>
    </row>
    <row r="5065" spans="1:7" x14ac:dyDescent="0.25">
      <c r="A5065" s="101" t="s">
        <v>902</v>
      </c>
      <c r="B5065" s="101" t="s">
        <v>1040</v>
      </c>
      <c r="C5065" s="101" t="s">
        <v>848</v>
      </c>
      <c r="D5065" s="101">
        <v>0.2</v>
      </c>
      <c r="E5065" s="101" t="s">
        <v>849</v>
      </c>
      <c r="F5065" s="102" t="str">
        <f>INDEX('Crosswalk sectors'!$B:$B,MATCH(A5065,'Crosswalk sectors'!$A:$A,0))</f>
        <v>NA</v>
      </c>
      <c r="G5065" s="103">
        <f>INDEX('Crosswalk parts'!$B:$B,MATCH($B5065,'Crosswalk parts'!$A:$A,0))</f>
        <v>0</v>
      </c>
    </row>
    <row r="5066" spans="1:7" x14ac:dyDescent="0.25">
      <c r="A5066" s="101" t="s">
        <v>902</v>
      </c>
      <c r="B5066" s="101" t="s">
        <v>934</v>
      </c>
      <c r="C5066" s="101" t="s">
        <v>848</v>
      </c>
      <c r="D5066" s="101">
        <v>0.2</v>
      </c>
      <c r="E5066" s="101" t="s">
        <v>849</v>
      </c>
      <c r="F5066" s="102" t="str">
        <f>INDEX('Crosswalk sectors'!$B:$B,MATCH(A5066,'Crosswalk sectors'!$A:$A,0))</f>
        <v>NA</v>
      </c>
      <c r="G5066" s="103">
        <f>INDEX('Crosswalk parts'!$B:$B,MATCH($B5066,'Crosswalk parts'!$A:$A,0))</f>
        <v>0</v>
      </c>
    </row>
    <row r="5067" spans="1:7" x14ac:dyDescent="0.25">
      <c r="A5067" s="101" t="s">
        <v>994</v>
      </c>
      <c r="B5067" s="101" t="s">
        <v>1008</v>
      </c>
      <c r="C5067" s="101" t="s">
        <v>848</v>
      </c>
      <c r="D5067" s="101">
        <v>0.2</v>
      </c>
      <c r="E5067" s="101" t="s">
        <v>849</v>
      </c>
      <c r="F5067" s="102" t="str">
        <f>INDEX('Crosswalk sectors'!$B:$B,MATCH(A5067,'Crosswalk sectors'!$A:$A,0))</f>
        <v>NA</v>
      </c>
      <c r="G5067" s="103">
        <f>INDEX('Crosswalk parts'!$B:$B,MATCH($B5067,'Crosswalk parts'!$A:$A,0))</f>
        <v>0</v>
      </c>
    </row>
    <row r="5068" spans="1:7" x14ac:dyDescent="0.25">
      <c r="A5068" s="101" t="s">
        <v>889</v>
      </c>
      <c r="B5068" s="101" t="s">
        <v>1097</v>
      </c>
      <c r="C5068" s="101" t="s">
        <v>848</v>
      </c>
      <c r="D5068" s="101">
        <v>0.2</v>
      </c>
      <c r="E5068" s="101" t="s">
        <v>849</v>
      </c>
      <c r="F5068" s="102" t="str">
        <f>INDEX('Crosswalk sectors'!$B:$B,MATCH(A5068,'Crosswalk sectors'!$A:$A,0))</f>
        <v>water and waste 36T39</v>
      </c>
      <c r="G5068" s="103">
        <f>INDEX('Crosswalk parts'!$B:$B,MATCH($B5068,'Crosswalk parts'!$A:$A,0))</f>
        <v>0</v>
      </c>
    </row>
    <row r="5069" spans="1:7" x14ac:dyDescent="0.25">
      <c r="A5069" s="101" t="s">
        <v>902</v>
      </c>
      <c r="B5069" s="101" t="s">
        <v>968</v>
      </c>
      <c r="C5069" s="101" t="s">
        <v>848</v>
      </c>
      <c r="D5069" s="101">
        <v>0.2</v>
      </c>
      <c r="E5069" s="101" t="s">
        <v>849</v>
      </c>
      <c r="F5069" s="102" t="str">
        <f>INDEX('Crosswalk sectors'!$B:$B,MATCH(A5069,'Crosswalk sectors'!$A:$A,0))</f>
        <v>NA</v>
      </c>
      <c r="G5069" s="103">
        <f>INDEX('Crosswalk parts'!$B:$B,MATCH($B5069,'Crosswalk parts'!$A:$A,0))</f>
        <v>0</v>
      </c>
    </row>
    <row r="5070" spans="1:7" x14ac:dyDescent="0.25">
      <c r="A5070" s="101" t="s">
        <v>930</v>
      </c>
      <c r="B5070" s="101" t="s">
        <v>965</v>
      </c>
      <c r="C5070" s="101" t="s">
        <v>848</v>
      </c>
      <c r="D5070" s="101">
        <v>0.198239</v>
      </c>
      <c r="E5070" s="101" t="s">
        <v>849</v>
      </c>
      <c r="F5070" s="102" t="str">
        <f>INDEX('Crosswalk sectors'!$B:$B,MATCH(A5070,'Crosswalk sectors'!$A:$A,0))</f>
        <v>NA</v>
      </c>
      <c r="G5070" s="103">
        <f>INDEX('Crosswalk parts'!$B:$B,MATCH($B5070,'Crosswalk parts'!$A:$A,0))</f>
        <v>0</v>
      </c>
    </row>
    <row r="5071" spans="1:7" x14ac:dyDescent="0.25">
      <c r="A5071" s="101" t="s">
        <v>979</v>
      </c>
      <c r="B5071" s="101" t="s">
        <v>982</v>
      </c>
      <c r="C5071" s="101" t="s">
        <v>848</v>
      </c>
      <c r="D5071" s="101">
        <v>0.19811168200000001</v>
      </c>
      <c r="E5071" s="101" t="s">
        <v>849</v>
      </c>
      <c r="F5071" s="102" t="str">
        <f>INDEX('Crosswalk sectors'!$B:$B,MATCH(A5071,'Crosswalk sectors'!$A:$A,0))</f>
        <v>NA</v>
      </c>
      <c r="G5071" s="103">
        <f>INDEX('Crosswalk parts'!$B:$B,MATCH($B5071,'Crosswalk parts'!$A:$A,0))</f>
        <v>0</v>
      </c>
    </row>
    <row r="5072" spans="1:7" x14ac:dyDescent="0.25">
      <c r="A5072" s="101" t="s">
        <v>895</v>
      </c>
      <c r="B5072" s="101" t="s">
        <v>981</v>
      </c>
      <c r="C5072" s="101" t="s">
        <v>848</v>
      </c>
      <c r="D5072" s="101">
        <v>0.19798199899999999</v>
      </c>
      <c r="E5072" s="101" t="s">
        <v>849</v>
      </c>
      <c r="F5072" s="102" t="str">
        <f>INDEX('Crosswalk sectors'!$B:$B,MATCH(A5072,'Crosswalk sectors'!$A:$A,0))</f>
        <v>NA</v>
      </c>
      <c r="G5072" s="103">
        <f>INDEX('Crosswalk parts'!$B:$B,MATCH($B5072,'Crosswalk parts'!$A:$A,0))</f>
        <v>0</v>
      </c>
    </row>
    <row r="5073" spans="1:7" x14ac:dyDescent="0.25">
      <c r="A5073" s="101" t="s">
        <v>999</v>
      </c>
      <c r="B5073" s="101" t="s">
        <v>982</v>
      </c>
      <c r="C5073" s="101" t="s">
        <v>848</v>
      </c>
      <c r="D5073" s="101">
        <v>0.19476316699999999</v>
      </c>
      <c r="E5073" s="101" t="s">
        <v>849</v>
      </c>
      <c r="F5073" s="102" t="str">
        <f>INDEX('Crosswalk sectors'!$B:$B,MATCH(A5073,'Crosswalk sectors'!$A:$A,0))</f>
        <v>NA</v>
      </c>
      <c r="G5073" s="103">
        <f>INDEX('Crosswalk parts'!$B:$B,MATCH($B5073,'Crosswalk parts'!$A:$A,0))</f>
        <v>0</v>
      </c>
    </row>
    <row r="5074" spans="1:7" x14ac:dyDescent="0.25">
      <c r="A5074" s="101" t="s">
        <v>883</v>
      </c>
      <c r="B5074" s="101" t="s">
        <v>1019</v>
      </c>
      <c r="C5074" s="101" t="s">
        <v>848</v>
      </c>
      <c r="D5074" s="101">
        <v>0.19350000000000001</v>
      </c>
      <c r="E5074" s="101" t="s">
        <v>849</v>
      </c>
      <c r="F5074" s="102" t="str">
        <f>INDEX('Crosswalk sectors'!$B:$B,MATCH(A5074,'Crosswalk sectors'!$A:$A,0))</f>
        <v>chemicals 20</v>
      </c>
      <c r="G5074" s="103">
        <f>INDEX('Crosswalk parts'!$B:$B,MATCH($B5074,'Crosswalk parts'!$A:$A,0))</f>
        <v>0</v>
      </c>
    </row>
    <row r="5075" spans="1:7" x14ac:dyDescent="0.25">
      <c r="A5075" s="101" t="s">
        <v>881</v>
      </c>
      <c r="B5075" s="101" t="s">
        <v>1030</v>
      </c>
      <c r="C5075" s="101" t="s">
        <v>848</v>
      </c>
      <c r="D5075" s="101">
        <v>0.19259999999999999</v>
      </c>
      <c r="E5075" s="101" t="s">
        <v>849</v>
      </c>
      <c r="F5075" s="102" t="str">
        <f>INDEX('Crosswalk sectors'!$B:$B,MATCH(A5075,'Crosswalk sectors'!$A:$A,0))</f>
        <v>NA</v>
      </c>
      <c r="G5075" s="103">
        <f>INDEX('Crosswalk parts'!$B:$B,MATCH($B5075,'Crosswalk parts'!$A:$A,0))</f>
        <v>0</v>
      </c>
    </row>
    <row r="5076" spans="1:7" x14ac:dyDescent="0.25">
      <c r="A5076" s="101" t="s">
        <v>876</v>
      </c>
      <c r="B5076" s="101" t="s">
        <v>955</v>
      </c>
      <c r="C5076" s="101" t="s">
        <v>848</v>
      </c>
      <c r="D5076" s="101">
        <v>0.19186</v>
      </c>
      <c r="E5076" s="101" t="s">
        <v>849</v>
      </c>
      <c r="F5076" s="102" t="str">
        <f>INDEX('Crosswalk sectors'!$B:$B,MATCH(A5076,'Crosswalk sectors'!$A:$A,0))</f>
        <v>NA</v>
      </c>
      <c r="G5076" s="103">
        <f>INDEX('Crosswalk parts'!$B:$B,MATCH($B5076,'Crosswalk parts'!$A:$A,0))</f>
        <v>0</v>
      </c>
    </row>
    <row r="5077" spans="1:7" x14ac:dyDescent="0.25">
      <c r="A5077" s="101" t="s">
        <v>922</v>
      </c>
      <c r="B5077" s="101" t="s">
        <v>1113</v>
      </c>
      <c r="C5077" s="101" t="s">
        <v>848</v>
      </c>
      <c r="D5077" s="101">
        <v>0.191</v>
      </c>
      <c r="E5077" s="101" t="s">
        <v>849</v>
      </c>
      <c r="F5077" s="102" t="str">
        <f>INDEX('Crosswalk sectors'!$B:$B,MATCH(A5077,'Crosswalk sectors'!$A:$A,0))</f>
        <v>refined petroleum and coke 19</v>
      </c>
      <c r="G5077" s="103">
        <f>INDEX('Crosswalk parts'!$B:$B,MATCH($B5077,'Crosswalk parts'!$A:$A,0))</f>
        <v>0</v>
      </c>
    </row>
    <row r="5078" spans="1:7" x14ac:dyDescent="0.25">
      <c r="A5078" s="101" t="s">
        <v>912</v>
      </c>
      <c r="B5078" s="101" t="s">
        <v>976</v>
      </c>
      <c r="C5078" s="101" t="s">
        <v>848</v>
      </c>
      <c r="D5078" s="101">
        <v>0.188969</v>
      </c>
      <c r="E5078" s="101" t="s">
        <v>849</v>
      </c>
      <c r="F5078" s="102" t="str">
        <f>INDEX('Crosswalk sectors'!$B:$B,MATCH(A5078,'Crosswalk sectors'!$A:$A,0))</f>
        <v>NA</v>
      </c>
      <c r="G5078" s="103">
        <f>INDEX('Crosswalk parts'!$B:$B,MATCH($B5078,'Crosswalk parts'!$A:$A,0))</f>
        <v>0</v>
      </c>
    </row>
    <row r="5079" spans="1:7" x14ac:dyDescent="0.25">
      <c r="A5079" s="101" t="s">
        <v>911</v>
      </c>
      <c r="B5079" s="101" t="s">
        <v>1086</v>
      </c>
      <c r="C5079" s="101" t="s">
        <v>848</v>
      </c>
      <c r="D5079" s="101">
        <v>0.18831175</v>
      </c>
      <c r="E5079" s="101" t="s">
        <v>849</v>
      </c>
      <c r="F5079" s="102" t="str">
        <f>INDEX('Crosswalk sectors'!$B:$B,MATCH(A5079,'Crosswalk sectors'!$A:$A,0))</f>
        <v>NA</v>
      </c>
      <c r="G5079" s="103">
        <f>INDEX('Crosswalk parts'!$B:$B,MATCH($B5079,'Crosswalk parts'!$A:$A,0))</f>
        <v>0</v>
      </c>
    </row>
    <row r="5080" spans="1:7" x14ac:dyDescent="0.25">
      <c r="A5080" s="101" t="s">
        <v>881</v>
      </c>
      <c r="B5080" s="101" t="s">
        <v>1090</v>
      </c>
      <c r="C5080" s="101" t="s">
        <v>848</v>
      </c>
      <c r="D5080" s="101">
        <v>0.1871422824</v>
      </c>
      <c r="E5080" s="101" t="s">
        <v>849</v>
      </c>
      <c r="F5080" s="102" t="str">
        <f>INDEX('Crosswalk sectors'!$B:$B,MATCH(A5080,'Crosswalk sectors'!$A:$A,0))</f>
        <v>NA</v>
      </c>
      <c r="G5080" s="103">
        <f>INDEX('Crosswalk parts'!$B:$B,MATCH($B5080,'Crosswalk parts'!$A:$A,0))</f>
        <v>0</v>
      </c>
    </row>
    <row r="5081" spans="1:7" x14ac:dyDescent="0.25">
      <c r="A5081" s="101" t="s">
        <v>877</v>
      </c>
      <c r="B5081" s="101" t="s">
        <v>1055</v>
      </c>
      <c r="C5081" s="101" t="s">
        <v>848</v>
      </c>
      <c r="D5081" s="101">
        <v>0.186</v>
      </c>
      <c r="E5081" s="101" t="s">
        <v>849</v>
      </c>
      <c r="F5081" s="102" t="str">
        <f>INDEX('Crosswalk sectors'!$B:$B,MATCH(A5081,'Crosswalk sectors'!$A:$A,0))</f>
        <v>chemicals 20</v>
      </c>
      <c r="G5081" s="103">
        <f>INDEX('Crosswalk parts'!$B:$B,MATCH($B5081,'Crosswalk parts'!$A:$A,0))</f>
        <v>0</v>
      </c>
    </row>
    <row r="5082" spans="1:7" x14ac:dyDescent="0.25">
      <c r="A5082" s="101" t="s">
        <v>959</v>
      </c>
      <c r="B5082" s="101" t="s">
        <v>1110</v>
      </c>
      <c r="C5082" s="101" t="s">
        <v>848</v>
      </c>
      <c r="D5082" s="101">
        <v>0.186</v>
      </c>
      <c r="E5082" s="101" t="s">
        <v>849</v>
      </c>
      <c r="F5082" s="102" t="str">
        <f>INDEX('Crosswalk sectors'!$B:$B,MATCH(A5082,'Crosswalk sectors'!$A:$A,0))</f>
        <v>NA</v>
      </c>
      <c r="G5082" s="103">
        <f>INDEX('Crosswalk parts'!$B:$B,MATCH($B5082,'Crosswalk parts'!$A:$A,0))</f>
        <v>0</v>
      </c>
    </row>
    <row r="5083" spans="1:7" x14ac:dyDescent="0.25">
      <c r="A5083" s="101" t="s">
        <v>937</v>
      </c>
      <c r="B5083" s="101" t="s">
        <v>927</v>
      </c>
      <c r="C5083" s="101" t="s">
        <v>852</v>
      </c>
      <c r="D5083" s="101">
        <v>0.18441450000000001</v>
      </c>
      <c r="E5083" s="101" t="s">
        <v>472</v>
      </c>
      <c r="F5083" s="102" t="str">
        <f>INDEX('Crosswalk sectors'!$B:$B,MATCH(A5083,'Crosswalk sectors'!$A:$A,0))</f>
        <v>cement and other nonmetallic minerals 239</v>
      </c>
      <c r="G5083" s="103" t="str">
        <f>INDEX('Crosswalk parts'!$B:$B,MATCH($B5083,'Crosswalk parts'!$A:$A,0))</f>
        <v>CH4</v>
      </c>
    </row>
    <row r="5084" spans="1:7" x14ac:dyDescent="0.25">
      <c r="A5084" s="101" t="s">
        <v>922</v>
      </c>
      <c r="B5084" s="101" t="s">
        <v>965</v>
      </c>
      <c r="C5084" s="101" t="s">
        <v>848</v>
      </c>
      <c r="D5084" s="101">
        <v>0.18321200000000001</v>
      </c>
      <c r="E5084" s="101" t="s">
        <v>849</v>
      </c>
      <c r="F5084" s="102" t="str">
        <f>INDEX('Crosswalk sectors'!$B:$B,MATCH(A5084,'Crosswalk sectors'!$A:$A,0))</f>
        <v>refined petroleum and coke 19</v>
      </c>
      <c r="G5084" s="103">
        <f>INDEX('Crosswalk parts'!$B:$B,MATCH($B5084,'Crosswalk parts'!$A:$A,0))</f>
        <v>0</v>
      </c>
    </row>
    <row r="5085" spans="1:7" x14ac:dyDescent="0.25">
      <c r="A5085" s="101" t="s">
        <v>926</v>
      </c>
      <c r="B5085" s="101" t="s">
        <v>1215</v>
      </c>
      <c r="C5085" s="101" t="s">
        <v>848</v>
      </c>
      <c r="D5085" s="101">
        <v>0.18208226126092</v>
      </c>
      <c r="E5085" s="101" t="s">
        <v>849</v>
      </c>
      <c r="F5085" s="102" t="str">
        <f>INDEX('Crosswalk sectors'!$B:$B,MATCH(A5085,'Crosswalk sectors'!$A:$A,0))</f>
        <v>NA</v>
      </c>
      <c r="G5085" s="103">
        <f>INDEX('Crosswalk parts'!$B:$B,MATCH($B5085,'Crosswalk parts'!$A:$A,0))</f>
        <v>0</v>
      </c>
    </row>
    <row r="5086" spans="1:7" x14ac:dyDescent="0.25">
      <c r="A5086" s="101" t="s">
        <v>915</v>
      </c>
      <c r="B5086" s="101" t="s">
        <v>1025</v>
      </c>
      <c r="C5086" s="101" t="s">
        <v>848</v>
      </c>
      <c r="D5086" s="101">
        <v>0.180800209804996</v>
      </c>
      <c r="E5086" s="101" t="s">
        <v>849</v>
      </c>
      <c r="F5086" s="102" t="str">
        <f>INDEX('Crosswalk sectors'!$B:$B,MATCH(A5086,'Crosswalk sectors'!$A:$A,0))</f>
        <v>na</v>
      </c>
      <c r="G5086" s="103">
        <f>INDEX('Crosswalk parts'!$B:$B,MATCH($B5086,'Crosswalk parts'!$A:$A,0))</f>
        <v>0</v>
      </c>
    </row>
    <row r="5087" spans="1:7" x14ac:dyDescent="0.25">
      <c r="A5087" s="101" t="s">
        <v>937</v>
      </c>
      <c r="B5087" s="101" t="s">
        <v>1028</v>
      </c>
      <c r="C5087" s="101" t="s">
        <v>852</v>
      </c>
      <c r="D5087" s="101">
        <v>0.1763895</v>
      </c>
      <c r="E5087" s="101" t="s">
        <v>472</v>
      </c>
      <c r="F5087" s="102" t="str">
        <f>INDEX('Crosswalk sectors'!$B:$B,MATCH(A5087,'Crosswalk sectors'!$A:$A,0))</f>
        <v>cement and other nonmetallic minerals 239</v>
      </c>
      <c r="G5087" s="103" t="str">
        <f>INDEX('Crosswalk parts'!$B:$B,MATCH($B5087,'Crosswalk parts'!$A:$A,0))</f>
        <v>N2O</v>
      </c>
    </row>
    <row r="5088" spans="1:7" x14ac:dyDescent="0.25">
      <c r="A5088" s="101" t="s">
        <v>895</v>
      </c>
      <c r="B5088" s="101" t="s">
        <v>1059</v>
      </c>
      <c r="C5088" s="101" t="s">
        <v>848</v>
      </c>
      <c r="D5088" s="101">
        <v>0.17446402</v>
      </c>
      <c r="E5088" s="101" t="s">
        <v>849</v>
      </c>
      <c r="F5088" s="102" t="str">
        <f>INDEX('Crosswalk sectors'!$B:$B,MATCH(A5088,'Crosswalk sectors'!$A:$A,0))</f>
        <v>NA</v>
      </c>
      <c r="G5088" s="103">
        <f>INDEX('Crosswalk parts'!$B:$B,MATCH($B5088,'Crosswalk parts'!$A:$A,0))</f>
        <v>0</v>
      </c>
    </row>
    <row r="5089" spans="1:7" x14ac:dyDescent="0.25">
      <c r="A5089" s="101" t="s">
        <v>915</v>
      </c>
      <c r="B5089" s="101" t="s">
        <v>1059</v>
      </c>
      <c r="C5089" s="101" t="s">
        <v>848</v>
      </c>
      <c r="D5089" s="101">
        <v>0.17393187026022999</v>
      </c>
      <c r="E5089" s="101" t="s">
        <v>849</v>
      </c>
      <c r="F5089" s="102" t="str">
        <f>INDEX('Crosswalk sectors'!$B:$B,MATCH(A5089,'Crosswalk sectors'!$A:$A,0))</f>
        <v>na</v>
      </c>
      <c r="G5089" s="103">
        <f>INDEX('Crosswalk parts'!$B:$B,MATCH($B5089,'Crosswalk parts'!$A:$A,0))</f>
        <v>0</v>
      </c>
    </row>
    <row r="5090" spans="1:7" x14ac:dyDescent="0.25">
      <c r="A5090" s="101" t="s">
        <v>1053</v>
      </c>
      <c r="B5090" s="101" t="s">
        <v>858</v>
      </c>
      <c r="C5090" s="101" t="s">
        <v>848</v>
      </c>
      <c r="D5090" s="101">
        <v>0.16991095959999999</v>
      </c>
      <c r="E5090" s="101" t="s">
        <v>849</v>
      </c>
      <c r="F5090" s="102" t="str">
        <f>INDEX('Crosswalk sectors'!$B:$B,MATCH(A5090,'Crosswalk sectors'!$A:$A,0))</f>
        <v>NA</v>
      </c>
      <c r="G5090" s="103">
        <f>INDEX('Crosswalk parts'!$B:$B,MATCH($B5090,'Crosswalk parts'!$A:$A,0))</f>
        <v>0</v>
      </c>
    </row>
    <row r="5091" spans="1:7" x14ac:dyDescent="0.25">
      <c r="A5091" s="101" t="s">
        <v>881</v>
      </c>
      <c r="B5091" s="101" t="s">
        <v>1091</v>
      </c>
      <c r="C5091" s="101" t="s">
        <v>848</v>
      </c>
      <c r="D5091" s="101">
        <v>0.16900000000000001</v>
      </c>
      <c r="E5091" s="101" t="s">
        <v>849</v>
      </c>
      <c r="F5091" s="102" t="str">
        <f>INDEX('Crosswalk sectors'!$B:$B,MATCH(A5091,'Crosswalk sectors'!$A:$A,0))</f>
        <v>NA</v>
      </c>
      <c r="G5091" s="103">
        <f>INDEX('Crosswalk parts'!$B:$B,MATCH($B5091,'Crosswalk parts'!$A:$A,0))</f>
        <v>0</v>
      </c>
    </row>
    <row r="5092" spans="1:7" x14ac:dyDescent="0.25">
      <c r="A5092" s="101" t="s">
        <v>912</v>
      </c>
      <c r="B5092" s="101" t="s">
        <v>1017</v>
      </c>
      <c r="C5092" s="101" t="s">
        <v>848</v>
      </c>
      <c r="D5092" s="101">
        <v>0.16800000000000001</v>
      </c>
      <c r="E5092" s="101" t="s">
        <v>849</v>
      </c>
      <c r="F5092" s="102" t="str">
        <f>INDEX('Crosswalk sectors'!$B:$B,MATCH(A5092,'Crosswalk sectors'!$A:$A,0))</f>
        <v>NA</v>
      </c>
      <c r="G5092" s="103">
        <f>INDEX('Crosswalk parts'!$B:$B,MATCH($B5092,'Crosswalk parts'!$A:$A,0))</f>
        <v>0</v>
      </c>
    </row>
    <row r="5093" spans="1:7" x14ac:dyDescent="0.25">
      <c r="A5093" s="101" t="s">
        <v>883</v>
      </c>
      <c r="B5093" s="101" t="s">
        <v>1125</v>
      </c>
      <c r="C5093" s="101" t="s">
        <v>848</v>
      </c>
      <c r="D5093" s="101">
        <v>0.16800000000000001</v>
      </c>
      <c r="E5093" s="101" t="s">
        <v>849</v>
      </c>
      <c r="F5093" s="102" t="str">
        <f>INDEX('Crosswalk sectors'!$B:$B,MATCH(A5093,'Crosswalk sectors'!$A:$A,0))</f>
        <v>chemicals 20</v>
      </c>
      <c r="G5093" s="103">
        <f>INDEX('Crosswalk parts'!$B:$B,MATCH($B5093,'Crosswalk parts'!$A:$A,0))</f>
        <v>0</v>
      </c>
    </row>
    <row r="5094" spans="1:7" x14ac:dyDescent="0.25">
      <c r="A5094" s="101" t="s">
        <v>922</v>
      </c>
      <c r="B5094" s="101" t="s">
        <v>1249</v>
      </c>
      <c r="C5094" s="101" t="s">
        <v>848</v>
      </c>
      <c r="D5094" s="101">
        <v>0.16630239999999999</v>
      </c>
      <c r="E5094" s="101" t="s">
        <v>849</v>
      </c>
      <c r="F5094" s="102" t="str">
        <f>INDEX('Crosswalk sectors'!$B:$B,MATCH(A5094,'Crosswalk sectors'!$A:$A,0))</f>
        <v>refined petroleum and coke 19</v>
      </c>
      <c r="G5094" s="103">
        <f>INDEX('Crosswalk parts'!$B:$B,MATCH($B5094,'Crosswalk parts'!$A:$A,0))</f>
        <v>0</v>
      </c>
    </row>
    <row r="5095" spans="1:7" x14ac:dyDescent="0.25">
      <c r="A5095" s="101" t="s">
        <v>925</v>
      </c>
      <c r="B5095" s="101" t="s">
        <v>1015</v>
      </c>
      <c r="C5095" s="101" t="s">
        <v>848</v>
      </c>
      <c r="D5095" s="101">
        <v>0.16586010000000001</v>
      </c>
      <c r="E5095" s="101" t="s">
        <v>849</v>
      </c>
      <c r="F5095" s="102" t="str">
        <f>INDEX('Crosswalk sectors'!$B:$B,MATCH(A5095,'Crosswalk sectors'!$A:$A,0))</f>
        <v>refined petroleum and coke 19</v>
      </c>
      <c r="G5095" s="103">
        <f>INDEX('Crosswalk parts'!$B:$B,MATCH($B5095,'Crosswalk parts'!$A:$A,0))</f>
        <v>0</v>
      </c>
    </row>
    <row r="5096" spans="1:7" x14ac:dyDescent="0.25">
      <c r="A5096" s="101" t="s">
        <v>959</v>
      </c>
      <c r="B5096" s="101" t="s">
        <v>1002</v>
      </c>
      <c r="C5096" s="101" t="s">
        <v>848</v>
      </c>
      <c r="D5096" s="101">
        <v>0.16465922</v>
      </c>
      <c r="E5096" s="101" t="s">
        <v>849</v>
      </c>
      <c r="F5096" s="102" t="str">
        <f>INDEX('Crosswalk sectors'!$B:$B,MATCH(A5096,'Crosswalk sectors'!$A:$A,0))</f>
        <v>NA</v>
      </c>
      <c r="G5096" s="103">
        <f>INDEX('Crosswalk parts'!$B:$B,MATCH($B5096,'Crosswalk parts'!$A:$A,0))</f>
        <v>0</v>
      </c>
    </row>
    <row r="5097" spans="1:7" x14ac:dyDescent="0.25">
      <c r="A5097" s="101" t="s">
        <v>911</v>
      </c>
      <c r="B5097" s="101" t="s">
        <v>981</v>
      </c>
      <c r="C5097" s="101" t="s">
        <v>848</v>
      </c>
      <c r="D5097" s="101">
        <v>0.160148658905826</v>
      </c>
      <c r="E5097" s="101" t="s">
        <v>849</v>
      </c>
      <c r="F5097" s="102" t="str">
        <f>INDEX('Crosswalk sectors'!$B:$B,MATCH(A5097,'Crosswalk sectors'!$A:$A,0))</f>
        <v>NA</v>
      </c>
      <c r="G5097" s="103">
        <f>INDEX('Crosswalk parts'!$B:$B,MATCH($B5097,'Crosswalk parts'!$A:$A,0))</f>
        <v>0</v>
      </c>
    </row>
    <row r="5098" spans="1:7" x14ac:dyDescent="0.25">
      <c r="A5098" s="101" t="s">
        <v>883</v>
      </c>
      <c r="B5098" s="101" t="s">
        <v>944</v>
      </c>
      <c r="C5098" s="101" t="s">
        <v>848</v>
      </c>
      <c r="D5098" s="101">
        <v>0.16</v>
      </c>
      <c r="E5098" s="101" t="s">
        <v>849</v>
      </c>
      <c r="F5098" s="102" t="str">
        <f>INDEX('Crosswalk sectors'!$B:$B,MATCH(A5098,'Crosswalk sectors'!$A:$A,0))</f>
        <v>chemicals 20</v>
      </c>
      <c r="G5098" s="103">
        <f>INDEX('Crosswalk parts'!$B:$B,MATCH($B5098,'Crosswalk parts'!$A:$A,0))</f>
        <v>0</v>
      </c>
    </row>
    <row r="5099" spans="1:7" x14ac:dyDescent="0.25">
      <c r="A5099" s="101" t="s">
        <v>850</v>
      </c>
      <c r="B5099" s="101" t="s">
        <v>1176</v>
      </c>
      <c r="C5099" s="101" t="s">
        <v>848</v>
      </c>
      <c r="D5099" s="101">
        <v>0.16</v>
      </c>
      <c r="E5099" s="101" t="s">
        <v>849</v>
      </c>
      <c r="F5099" s="102" t="str">
        <f>INDEX('Crosswalk sectors'!$B:$B,MATCH(A5099,'Crosswalk sectors'!$A:$A,0))</f>
        <v>other manufacturing 31T33</v>
      </c>
      <c r="G5099" s="103">
        <f>INDEX('Crosswalk parts'!$B:$B,MATCH($B5099,'Crosswalk parts'!$A:$A,0))</f>
        <v>0</v>
      </c>
    </row>
    <row r="5100" spans="1:7" x14ac:dyDescent="0.25">
      <c r="A5100" s="101" t="s">
        <v>883</v>
      </c>
      <c r="B5100" s="101" t="s">
        <v>1056</v>
      </c>
      <c r="C5100" s="101" t="s">
        <v>848</v>
      </c>
      <c r="D5100" s="101">
        <v>0.155</v>
      </c>
      <c r="E5100" s="101" t="s">
        <v>849</v>
      </c>
      <c r="F5100" s="102" t="str">
        <f>INDEX('Crosswalk sectors'!$B:$B,MATCH(A5100,'Crosswalk sectors'!$A:$A,0))</f>
        <v>chemicals 20</v>
      </c>
      <c r="G5100" s="103">
        <f>INDEX('Crosswalk parts'!$B:$B,MATCH($B5100,'Crosswalk parts'!$A:$A,0))</f>
        <v>0</v>
      </c>
    </row>
    <row r="5101" spans="1:7" x14ac:dyDescent="0.25">
      <c r="A5101" s="101" t="s">
        <v>959</v>
      </c>
      <c r="B5101" s="101" t="s">
        <v>1064</v>
      </c>
      <c r="C5101" s="101" t="s">
        <v>848</v>
      </c>
      <c r="D5101" s="101">
        <v>0.155</v>
      </c>
      <c r="E5101" s="101" t="s">
        <v>849</v>
      </c>
      <c r="F5101" s="102" t="str">
        <f>INDEX('Crosswalk sectors'!$B:$B,MATCH(A5101,'Crosswalk sectors'!$A:$A,0))</f>
        <v>NA</v>
      </c>
      <c r="G5101" s="103">
        <f>INDEX('Crosswalk parts'!$B:$B,MATCH($B5101,'Crosswalk parts'!$A:$A,0))</f>
        <v>0</v>
      </c>
    </row>
    <row r="5102" spans="1:7" x14ac:dyDescent="0.25">
      <c r="A5102" s="101" t="s">
        <v>959</v>
      </c>
      <c r="B5102" s="101" t="s">
        <v>969</v>
      </c>
      <c r="C5102" s="101" t="s">
        <v>848</v>
      </c>
      <c r="D5102" s="101">
        <v>0.155</v>
      </c>
      <c r="E5102" s="101" t="s">
        <v>849</v>
      </c>
      <c r="F5102" s="102" t="str">
        <f>INDEX('Crosswalk sectors'!$B:$B,MATCH(A5102,'Crosswalk sectors'!$A:$A,0))</f>
        <v>NA</v>
      </c>
      <c r="G5102" s="103">
        <f>INDEX('Crosswalk parts'!$B:$B,MATCH($B5102,'Crosswalk parts'!$A:$A,0))</f>
        <v>0</v>
      </c>
    </row>
    <row r="5103" spans="1:7" x14ac:dyDescent="0.25">
      <c r="A5103" s="101" t="s">
        <v>925</v>
      </c>
      <c r="B5103" s="101" t="s">
        <v>966</v>
      </c>
      <c r="C5103" s="101" t="s">
        <v>848</v>
      </c>
      <c r="D5103" s="101">
        <v>0.15399932690000001</v>
      </c>
      <c r="E5103" s="101" t="s">
        <v>849</v>
      </c>
      <c r="F5103" s="102" t="str">
        <f>INDEX('Crosswalk sectors'!$B:$B,MATCH(A5103,'Crosswalk sectors'!$A:$A,0))</f>
        <v>refined petroleum and coke 19</v>
      </c>
      <c r="G5103" s="103">
        <f>INDEX('Crosswalk parts'!$B:$B,MATCH($B5103,'Crosswalk parts'!$A:$A,0))</f>
        <v>0</v>
      </c>
    </row>
    <row r="5104" spans="1:7" x14ac:dyDescent="0.25">
      <c r="A5104" s="101" t="s">
        <v>979</v>
      </c>
      <c r="B5104" s="101" t="s">
        <v>1111</v>
      </c>
      <c r="C5104" s="101" t="s">
        <v>848</v>
      </c>
      <c r="D5104" s="101">
        <v>0.15272802999999999</v>
      </c>
      <c r="E5104" s="101" t="s">
        <v>849</v>
      </c>
      <c r="F5104" s="102" t="str">
        <f>INDEX('Crosswalk sectors'!$B:$B,MATCH(A5104,'Crosswalk sectors'!$A:$A,0))</f>
        <v>NA</v>
      </c>
      <c r="G5104" s="103">
        <f>INDEX('Crosswalk parts'!$B:$B,MATCH($B5104,'Crosswalk parts'!$A:$A,0))</f>
        <v>0</v>
      </c>
    </row>
    <row r="5105" spans="1:7" x14ac:dyDescent="0.25">
      <c r="A5105" s="101" t="s">
        <v>902</v>
      </c>
      <c r="B5105" s="101" t="s">
        <v>1083</v>
      </c>
      <c r="D5105" s="101">
        <v>0.1511876778</v>
      </c>
      <c r="E5105" s="101" t="s">
        <v>472</v>
      </c>
      <c r="F5105" s="102" t="str">
        <f>INDEX('Crosswalk sectors'!$B:$B,MATCH(A5105,'Crosswalk sectors'!$A:$A,0))</f>
        <v>NA</v>
      </c>
      <c r="G5105" s="103">
        <f>INDEX('Crosswalk parts'!$B:$B,MATCH($B5105,'Crosswalk parts'!$A:$A,0))</f>
        <v>0</v>
      </c>
    </row>
    <row r="5106" spans="1:7" x14ac:dyDescent="0.25">
      <c r="A5106" s="101" t="s">
        <v>985</v>
      </c>
      <c r="B5106" s="101" t="s">
        <v>986</v>
      </c>
      <c r="C5106" s="101" t="s">
        <v>848</v>
      </c>
      <c r="D5106" s="101">
        <v>0.14697996734829999</v>
      </c>
      <c r="E5106" s="101" t="s">
        <v>849</v>
      </c>
      <c r="F5106" s="102" t="str">
        <f>INDEX('Crosswalk sectors'!$B:$B,MATCH(A5106,'Crosswalk sectors'!$A:$A,0))</f>
        <v>NA</v>
      </c>
      <c r="G5106" s="103">
        <f>INDEX('Crosswalk parts'!$B:$B,MATCH($B5106,'Crosswalk parts'!$A:$A,0))</f>
        <v>0</v>
      </c>
    </row>
    <row r="5107" spans="1:7" x14ac:dyDescent="0.25">
      <c r="A5107" s="101" t="s">
        <v>911</v>
      </c>
      <c r="B5107" s="101" t="s">
        <v>1113</v>
      </c>
      <c r="C5107" s="101" t="s">
        <v>848</v>
      </c>
      <c r="D5107" s="101">
        <v>0.14645</v>
      </c>
      <c r="E5107" s="101" t="s">
        <v>849</v>
      </c>
      <c r="F5107" s="102" t="str">
        <f>INDEX('Crosswalk sectors'!$B:$B,MATCH(A5107,'Crosswalk sectors'!$A:$A,0))</f>
        <v>NA</v>
      </c>
      <c r="G5107" s="103">
        <f>INDEX('Crosswalk parts'!$B:$B,MATCH($B5107,'Crosswalk parts'!$A:$A,0))</f>
        <v>0</v>
      </c>
    </row>
    <row r="5108" spans="1:7" x14ac:dyDescent="0.25">
      <c r="A5108" s="101" t="s">
        <v>889</v>
      </c>
      <c r="B5108" s="101" t="s">
        <v>1164</v>
      </c>
      <c r="C5108" s="101" t="s">
        <v>848</v>
      </c>
      <c r="D5108" s="101">
        <v>0.14602999999999999</v>
      </c>
      <c r="E5108" s="101" t="s">
        <v>849</v>
      </c>
      <c r="F5108" s="102" t="str">
        <f>INDEX('Crosswalk sectors'!$B:$B,MATCH(A5108,'Crosswalk sectors'!$A:$A,0))</f>
        <v>water and waste 36T39</v>
      </c>
      <c r="G5108" s="103">
        <f>INDEX('Crosswalk parts'!$B:$B,MATCH($B5108,'Crosswalk parts'!$A:$A,0))</f>
        <v>0</v>
      </c>
    </row>
    <row r="5109" spans="1:7" x14ac:dyDescent="0.25">
      <c r="A5109" s="101" t="s">
        <v>916</v>
      </c>
      <c r="B5109" s="101" t="s">
        <v>973</v>
      </c>
      <c r="C5109" s="101" t="s">
        <v>848</v>
      </c>
      <c r="D5109" s="101">
        <v>0.140942064614</v>
      </c>
      <c r="E5109" s="101" t="s">
        <v>849</v>
      </c>
      <c r="F5109" s="102" t="str">
        <f>INDEX('Crosswalk sectors'!$B:$B,MATCH(A5109,'Crosswalk sectors'!$A:$A,0))</f>
        <v>energy pipelines and gas processing 352T353</v>
      </c>
      <c r="G5109" s="103">
        <f>INDEX('Crosswalk parts'!$B:$B,MATCH($B5109,'Crosswalk parts'!$A:$A,0))</f>
        <v>0</v>
      </c>
    </row>
    <row r="5110" spans="1:7" x14ac:dyDescent="0.25">
      <c r="A5110" s="101" t="s">
        <v>877</v>
      </c>
      <c r="B5110" s="101" t="s">
        <v>1176</v>
      </c>
      <c r="C5110" s="101" t="s">
        <v>848</v>
      </c>
      <c r="D5110" s="101">
        <v>0.14000000000000001</v>
      </c>
      <c r="E5110" s="101" t="s">
        <v>849</v>
      </c>
      <c r="F5110" s="102" t="str">
        <f>INDEX('Crosswalk sectors'!$B:$B,MATCH(A5110,'Crosswalk sectors'!$A:$A,0))</f>
        <v>chemicals 20</v>
      </c>
      <c r="G5110" s="103">
        <f>INDEX('Crosswalk parts'!$B:$B,MATCH($B5110,'Crosswalk parts'!$A:$A,0))</f>
        <v>0</v>
      </c>
    </row>
    <row r="5111" spans="1:7" x14ac:dyDescent="0.25">
      <c r="A5111" s="101" t="s">
        <v>959</v>
      </c>
      <c r="B5111" s="101" t="s">
        <v>1076</v>
      </c>
      <c r="C5111" s="101" t="s">
        <v>848</v>
      </c>
      <c r="D5111" s="101">
        <v>0.14000000000000001</v>
      </c>
      <c r="E5111" s="101" t="s">
        <v>849</v>
      </c>
      <c r="F5111" s="102" t="str">
        <f>INDEX('Crosswalk sectors'!$B:$B,MATCH(A5111,'Crosswalk sectors'!$A:$A,0))</f>
        <v>NA</v>
      </c>
      <c r="G5111" s="103">
        <f>INDEX('Crosswalk parts'!$B:$B,MATCH($B5111,'Crosswalk parts'!$A:$A,0))</f>
        <v>0</v>
      </c>
    </row>
    <row r="5112" spans="1:7" x14ac:dyDescent="0.25">
      <c r="A5112" s="101" t="s">
        <v>885</v>
      </c>
      <c r="B5112" s="101" t="s">
        <v>927</v>
      </c>
      <c r="C5112" s="101" t="s">
        <v>852</v>
      </c>
      <c r="D5112" s="101">
        <v>0.13801530000000001</v>
      </c>
      <c r="E5112" s="101" t="s">
        <v>472</v>
      </c>
      <c r="F5112" s="102" t="str">
        <f>INDEX('Crosswalk sectors'!$B:$B,MATCH(A5112,'Crosswalk sectors'!$A:$A,0))</f>
        <v>NA</v>
      </c>
      <c r="G5112" s="103" t="str">
        <f>INDEX('Crosswalk parts'!$B:$B,MATCH($B5112,'Crosswalk parts'!$A:$A,0))</f>
        <v>CH4</v>
      </c>
    </row>
    <row r="5113" spans="1:7" x14ac:dyDescent="0.25">
      <c r="A5113" s="101" t="s">
        <v>977</v>
      </c>
      <c r="B5113" s="101" t="s">
        <v>980</v>
      </c>
      <c r="C5113" s="101" t="s">
        <v>848</v>
      </c>
      <c r="D5113" s="101">
        <v>0.13800000000000001</v>
      </c>
      <c r="E5113" s="101" t="s">
        <v>849</v>
      </c>
      <c r="F5113" s="102" t="str">
        <f>INDEX('Crosswalk sectors'!$B:$B,MATCH(A5113,'Crosswalk sectors'!$A:$A,0))</f>
        <v>coal mining 05</v>
      </c>
      <c r="G5113" s="103">
        <f>INDEX('Crosswalk parts'!$B:$B,MATCH($B5113,'Crosswalk parts'!$A:$A,0))</f>
        <v>0</v>
      </c>
    </row>
    <row r="5114" spans="1:7" x14ac:dyDescent="0.25">
      <c r="A5114" s="101" t="s">
        <v>932</v>
      </c>
      <c r="B5114" s="101" t="s">
        <v>1017</v>
      </c>
      <c r="C5114" s="101" t="s">
        <v>848</v>
      </c>
      <c r="D5114" s="101">
        <v>0.13700000000000001</v>
      </c>
      <c r="E5114" s="101" t="s">
        <v>849</v>
      </c>
      <c r="F5114" s="102" t="str">
        <f>INDEX('Crosswalk sectors'!$B:$B,MATCH(A5114,'Crosswalk sectors'!$A:$A,0))</f>
        <v>other metals 242</v>
      </c>
      <c r="G5114" s="103">
        <f>INDEX('Crosswalk parts'!$B:$B,MATCH($B5114,'Crosswalk parts'!$A:$A,0))</f>
        <v>0</v>
      </c>
    </row>
    <row r="5115" spans="1:7" x14ac:dyDescent="0.25">
      <c r="A5115" s="101" t="s">
        <v>876</v>
      </c>
      <c r="B5115" s="101" t="s">
        <v>967</v>
      </c>
      <c r="C5115" s="101" t="s">
        <v>848</v>
      </c>
      <c r="D5115" s="101">
        <v>0.13039999999999999</v>
      </c>
      <c r="E5115" s="101" t="s">
        <v>849</v>
      </c>
      <c r="F5115" s="102" t="str">
        <f>INDEX('Crosswalk sectors'!$B:$B,MATCH(A5115,'Crosswalk sectors'!$A:$A,0))</f>
        <v>NA</v>
      </c>
      <c r="G5115" s="103">
        <f>INDEX('Crosswalk parts'!$B:$B,MATCH($B5115,'Crosswalk parts'!$A:$A,0))</f>
        <v>0</v>
      </c>
    </row>
    <row r="5116" spans="1:7" x14ac:dyDescent="0.25">
      <c r="A5116" s="101" t="s">
        <v>850</v>
      </c>
      <c r="B5116" s="101" t="s">
        <v>1146</v>
      </c>
      <c r="C5116" s="101" t="s">
        <v>848</v>
      </c>
      <c r="D5116" s="101">
        <v>0.12604599999999999</v>
      </c>
      <c r="E5116" s="101" t="s">
        <v>849</v>
      </c>
      <c r="F5116" s="102" t="str">
        <f>INDEX('Crosswalk sectors'!$B:$B,MATCH(A5116,'Crosswalk sectors'!$A:$A,0))</f>
        <v>other manufacturing 31T33</v>
      </c>
      <c r="G5116" s="103">
        <f>INDEX('Crosswalk parts'!$B:$B,MATCH($B5116,'Crosswalk parts'!$A:$A,0))</f>
        <v>0</v>
      </c>
    </row>
    <row r="5117" spans="1:7" x14ac:dyDescent="0.25">
      <c r="A5117" s="101" t="s">
        <v>872</v>
      </c>
      <c r="B5117" s="101" t="s">
        <v>1111</v>
      </c>
      <c r="C5117" s="101" t="s">
        <v>848</v>
      </c>
      <c r="D5117" s="101">
        <v>0.12587207</v>
      </c>
      <c r="E5117" s="101" t="s">
        <v>849</v>
      </c>
      <c r="F5117" s="102" t="str">
        <f>INDEX('Crosswalk sectors'!$B:$B,MATCH(A5117,'Crosswalk sectors'!$A:$A,0))</f>
        <v>oil and gas extraction 06</v>
      </c>
      <c r="G5117" s="103">
        <f>INDEX('Crosswalk parts'!$B:$B,MATCH($B5117,'Crosswalk parts'!$A:$A,0))</f>
        <v>0</v>
      </c>
    </row>
    <row r="5118" spans="1:7" x14ac:dyDescent="0.25">
      <c r="A5118" s="101" t="s">
        <v>977</v>
      </c>
      <c r="B5118" s="101" t="s">
        <v>943</v>
      </c>
      <c r="C5118" s="101" t="s">
        <v>848</v>
      </c>
      <c r="D5118" s="101">
        <v>0.12540000000000001</v>
      </c>
      <c r="E5118" s="101" t="s">
        <v>849</v>
      </c>
      <c r="F5118" s="102" t="str">
        <f>INDEX('Crosswalk sectors'!$B:$B,MATCH(A5118,'Crosswalk sectors'!$A:$A,0))</f>
        <v>coal mining 05</v>
      </c>
      <c r="G5118" s="103">
        <f>INDEX('Crosswalk parts'!$B:$B,MATCH($B5118,'Crosswalk parts'!$A:$A,0))</f>
        <v>0</v>
      </c>
    </row>
    <row r="5119" spans="1:7" x14ac:dyDescent="0.25">
      <c r="A5119" s="101" t="s">
        <v>995</v>
      </c>
      <c r="B5119" s="101" t="s">
        <v>1062</v>
      </c>
      <c r="D5119" s="101">
        <v>0.12420294131200001</v>
      </c>
      <c r="E5119" s="101" t="s">
        <v>472</v>
      </c>
      <c r="F5119" s="102" t="str">
        <f>INDEX('Crosswalk sectors'!$B:$B,MATCH(A5119,'Crosswalk sectors'!$A:$A,0))</f>
        <v>NA</v>
      </c>
      <c r="G5119" s="103">
        <f>INDEX('Crosswalk parts'!$B:$B,MATCH($B5119,'Crosswalk parts'!$A:$A,0))</f>
        <v>0</v>
      </c>
    </row>
    <row r="5120" spans="1:7" x14ac:dyDescent="0.25">
      <c r="A5120" s="101" t="s">
        <v>994</v>
      </c>
      <c r="B5120" s="101" t="s">
        <v>898</v>
      </c>
      <c r="C5120" s="101" t="s">
        <v>848</v>
      </c>
      <c r="D5120" s="101">
        <v>0.12393</v>
      </c>
      <c r="E5120" s="101" t="s">
        <v>849</v>
      </c>
      <c r="F5120" s="102" t="str">
        <f>INDEX('Crosswalk sectors'!$B:$B,MATCH(A5120,'Crosswalk sectors'!$A:$A,0))</f>
        <v>NA</v>
      </c>
      <c r="G5120" s="103">
        <f>INDEX('Crosswalk parts'!$B:$B,MATCH($B5120,'Crosswalk parts'!$A:$A,0))</f>
        <v>0</v>
      </c>
    </row>
    <row r="5121" spans="1:7" x14ac:dyDescent="0.25">
      <c r="A5121" s="101" t="s">
        <v>916</v>
      </c>
      <c r="B5121" s="101" t="s">
        <v>1250</v>
      </c>
      <c r="C5121" s="101" t="s">
        <v>848</v>
      </c>
      <c r="D5121" s="101">
        <v>0.1208</v>
      </c>
      <c r="E5121" s="101" t="s">
        <v>849</v>
      </c>
      <c r="F5121" s="102" t="str">
        <f>INDEX('Crosswalk sectors'!$B:$B,MATCH(A5121,'Crosswalk sectors'!$A:$A,0))</f>
        <v>energy pipelines and gas processing 352T353</v>
      </c>
      <c r="G5121" s="103">
        <f>INDEX('Crosswalk parts'!$B:$B,MATCH($B5121,'Crosswalk parts'!$A:$A,0))</f>
        <v>0</v>
      </c>
    </row>
    <row r="5122" spans="1:7" x14ac:dyDescent="0.25">
      <c r="A5122" s="101" t="s">
        <v>938</v>
      </c>
      <c r="B5122" s="101" t="s">
        <v>1059</v>
      </c>
      <c r="C5122" s="101" t="s">
        <v>848</v>
      </c>
      <c r="D5122" s="101">
        <v>0.120671177</v>
      </c>
      <c r="E5122" s="101" t="s">
        <v>849</v>
      </c>
      <c r="F5122" s="102" t="str">
        <f>INDEX('Crosswalk sectors'!$B:$B,MATCH(A5122,'Crosswalk sectors'!$A:$A,0))</f>
        <v>NA</v>
      </c>
      <c r="G5122" s="103">
        <f>INDEX('Crosswalk parts'!$B:$B,MATCH($B5122,'Crosswalk parts'!$A:$A,0))</f>
        <v>0</v>
      </c>
    </row>
    <row r="5123" spans="1:7" x14ac:dyDescent="0.25">
      <c r="A5123" s="101" t="s">
        <v>994</v>
      </c>
      <c r="B5123" s="101" t="s">
        <v>873</v>
      </c>
      <c r="C5123" s="101" t="s">
        <v>848</v>
      </c>
      <c r="D5123" s="101">
        <v>0.11962</v>
      </c>
      <c r="E5123" s="101" t="s">
        <v>849</v>
      </c>
      <c r="F5123" s="102" t="str">
        <f>INDEX('Crosswalk sectors'!$B:$B,MATCH(A5123,'Crosswalk sectors'!$A:$A,0))</f>
        <v>NA</v>
      </c>
      <c r="G5123" s="103">
        <f>INDEX('Crosswalk parts'!$B:$B,MATCH($B5123,'Crosswalk parts'!$A:$A,0))</f>
        <v>0</v>
      </c>
    </row>
    <row r="5124" spans="1:7" x14ac:dyDescent="0.25">
      <c r="A5124" s="101" t="s">
        <v>911</v>
      </c>
      <c r="B5124" s="101" t="s">
        <v>1127</v>
      </c>
      <c r="C5124" s="101" t="s">
        <v>848</v>
      </c>
      <c r="D5124" s="101">
        <v>0.1168725</v>
      </c>
      <c r="E5124" s="101" t="s">
        <v>849</v>
      </c>
      <c r="F5124" s="102" t="str">
        <f>INDEX('Crosswalk sectors'!$B:$B,MATCH(A5124,'Crosswalk sectors'!$A:$A,0))</f>
        <v>NA</v>
      </c>
      <c r="G5124" s="103">
        <f>INDEX('Crosswalk parts'!$B:$B,MATCH($B5124,'Crosswalk parts'!$A:$A,0))</f>
        <v>0</v>
      </c>
    </row>
    <row r="5125" spans="1:7" x14ac:dyDescent="0.25">
      <c r="A5125" s="101" t="s">
        <v>877</v>
      </c>
      <c r="B5125" s="101" t="s">
        <v>1096</v>
      </c>
      <c r="C5125" s="101" t="s">
        <v>848</v>
      </c>
      <c r="D5125" s="101">
        <v>0.11658</v>
      </c>
      <c r="E5125" s="101" t="s">
        <v>849</v>
      </c>
      <c r="F5125" s="102" t="str">
        <f>INDEX('Crosswalk sectors'!$B:$B,MATCH(A5125,'Crosswalk sectors'!$A:$A,0))</f>
        <v>chemicals 20</v>
      </c>
      <c r="G5125" s="103">
        <f>INDEX('Crosswalk parts'!$B:$B,MATCH($B5125,'Crosswalk parts'!$A:$A,0))</f>
        <v>0</v>
      </c>
    </row>
    <row r="5126" spans="1:7" x14ac:dyDescent="0.25">
      <c r="A5126" s="101" t="s">
        <v>883</v>
      </c>
      <c r="B5126" s="101" t="s">
        <v>1029</v>
      </c>
      <c r="C5126" s="101" t="s">
        <v>848</v>
      </c>
      <c r="D5126" s="101">
        <v>0.11600000000000001</v>
      </c>
      <c r="E5126" s="101" t="s">
        <v>849</v>
      </c>
      <c r="F5126" s="102" t="str">
        <f>INDEX('Crosswalk sectors'!$B:$B,MATCH(A5126,'Crosswalk sectors'!$A:$A,0))</f>
        <v>chemicals 20</v>
      </c>
      <c r="G5126" s="103">
        <f>INDEX('Crosswalk parts'!$B:$B,MATCH($B5126,'Crosswalk parts'!$A:$A,0))</f>
        <v>0</v>
      </c>
    </row>
    <row r="5127" spans="1:7" x14ac:dyDescent="0.25">
      <c r="A5127" s="101" t="s">
        <v>877</v>
      </c>
      <c r="B5127" s="101" t="s">
        <v>1080</v>
      </c>
      <c r="C5127" s="101" t="s">
        <v>848</v>
      </c>
      <c r="D5127" s="101">
        <v>0.11600000000000001</v>
      </c>
      <c r="E5127" s="101" t="s">
        <v>849</v>
      </c>
      <c r="F5127" s="102" t="str">
        <f>INDEX('Crosswalk sectors'!$B:$B,MATCH(A5127,'Crosswalk sectors'!$A:$A,0))</f>
        <v>chemicals 20</v>
      </c>
      <c r="G5127" s="103">
        <f>INDEX('Crosswalk parts'!$B:$B,MATCH($B5127,'Crosswalk parts'!$A:$A,0))</f>
        <v>0</v>
      </c>
    </row>
    <row r="5128" spans="1:7" x14ac:dyDescent="0.25">
      <c r="A5128" s="101" t="s">
        <v>985</v>
      </c>
      <c r="B5128" s="101" t="s">
        <v>951</v>
      </c>
      <c r="C5128" s="101" t="s">
        <v>848</v>
      </c>
      <c r="D5128" s="101">
        <v>0.11468047915960999</v>
      </c>
      <c r="E5128" s="101" t="s">
        <v>849</v>
      </c>
      <c r="F5128" s="102" t="str">
        <f>INDEX('Crosswalk sectors'!$B:$B,MATCH(A5128,'Crosswalk sectors'!$A:$A,0))</f>
        <v>NA</v>
      </c>
      <c r="G5128" s="103">
        <f>INDEX('Crosswalk parts'!$B:$B,MATCH($B5128,'Crosswalk parts'!$A:$A,0))</f>
        <v>0</v>
      </c>
    </row>
    <row r="5129" spans="1:7" x14ac:dyDescent="0.25">
      <c r="A5129" s="101" t="s">
        <v>930</v>
      </c>
      <c r="B5129" s="101" t="s">
        <v>1091</v>
      </c>
      <c r="C5129" s="101" t="s">
        <v>848</v>
      </c>
      <c r="D5129" s="101">
        <v>0.1121812779</v>
      </c>
      <c r="E5129" s="101" t="s">
        <v>849</v>
      </c>
      <c r="F5129" s="102" t="str">
        <f>INDEX('Crosswalk sectors'!$B:$B,MATCH(A5129,'Crosswalk sectors'!$A:$A,0))</f>
        <v>NA</v>
      </c>
      <c r="G5129" s="103">
        <f>INDEX('Crosswalk parts'!$B:$B,MATCH($B5129,'Crosswalk parts'!$A:$A,0))</f>
        <v>0</v>
      </c>
    </row>
    <row r="5130" spans="1:7" x14ac:dyDescent="0.25">
      <c r="A5130" s="101" t="s">
        <v>915</v>
      </c>
      <c r="B5130" s="101" t="s">
        <v>956</v>
      </c>
      <c r="C5130" s="101" t="s">
        <v>848</v>
      </c>
      <c r="D5130" s="101">
        <v>0.11213165502341001</v>
      </c>
      <c r="E5130" s="101" t="s">
        <v>849</v>
      </c>
      <c r="F5130" s="102" t="str">
        <f>INDEX('Crosswalk sectors'!$B:$B,MATCH(A5130,'Crosswalk sectors'!$A:$A,0))</f>
        <v>na</v>
      </c>
      <c r="G5130" s="103">
        <f>INDEX('Crosswalk parts'!$B:$B,MATCH($B5130,'Crosswalk parts'!$A:$A,0))</f>
        <v>0</v>
      </c>
    </row>
    <row r="5131" spans="1:7" x14ac:dyDescent="0.25">
      <c r="A5131" s="101" t="s">
        <v>908</v>
      </c>
      <c r="B5131" s="101" t="s">
        <v>1091</v>
      </c>
      <c r="C5131" s="101" t="s">
        <v>848</v>
      </c>
      <c r="D5131" s="101">
        <v>0.11164499999999999</v>
      </c>
      <c r="E5131" s="101" t="s">
        <v>849</v>
      </c>
      <c r="F5131" s="102" t="str">
        <f>INDEX('Crosswalk sectors'!$B:$B,MATCH(A5131,'Crosswalk sectors'!$A:$A,0))</f>
        <v>chemicals 20</v>
      </c>
      <c r="G5131" s="103">
        <f>INDEX('Crosswalk parts'!$B:$B,MATCH($B5131,'Crosswalk parts'!$A:$A,0))</f>
        <v>0</v>
      </c>
    </row>
    <row r="5132" spans="1:7" x14ac:dyDescent="0.25">
      <c r="A5132" s="101" t="s">
        <v>959</v>
      </c>
      <c r="B5132" s="101" t="s">
        <v>1173</v>
      </c>
      <c r="C5132" s="101" t="s">
        <v>848</v>
      </c>
      <c r="D5132" s="101">
        <v>0.11102198200000001</v>
      </c>
      <c r="E5132" s="101" t="s">
        <v>849</v>
      </c>
      <c r="F5132" s="102" t="str">
        <f>INDEX('Crosswalk sectors'!$B:$B,MATCH(A5132,'Crosswalk sectors'!$A:$A,0))</f>
        <v>NA</v>
      </c>
      <c r="G5132" s="103">
        <f>INDEX('Crosswalk parts'!$B:$B,MATCH($B5132,'Crosswalk parts'!$A:$A,0))</f>
        <v>0</v>
      </c>
    </row>
    <row r="5133" spans="1:7" x14ac:dyDescent="0.25">
      <c r="A5133" s="101" t="s">
        <v>883</v>
      </c>
      <c r="B5133" s="101" t="s">
        <v>1081</v>
      </c>
      <c r="C5133" s="101" t="s">
        <v>848</v>
      </c>
      <c r="D5133" s="101">
        <v>0.111</v>
      </c>
      <c r="E5133" s="101" t="s">
        <v>849</v>
      </c>
      <c r="F5133" s="102" t="str">
        <f>INDEX('Crosswalk sectors'!$B:$B,MATCH(A5133,'Crosswalk sectors'!$A:$A,0))</f>
        <v>chemicals 20</v>
      </c>
      <c r="G5133" s="103">
        <f>INDEX('Crosswalk parts'!$B:$B,MATCH($B5133,'Crosswalk parts'!$A:$A,0))</f>
        <v>0</v>
      </c>
    </row>
    <row r="5134" spans="1:7" x14ac:dyDescent="0.25">
      <c r="A5134" s="101" t="s">
        <v>916</v>
      </c>
      <c r="B5134" s="101" t="s">
        <v>1055</v>
      </c>
      <c r="C5134" s="101" t="s">
        <v>848</v>
      </c>
      <c r="D5134" s="101">
        <v>0.1102312</v>
      </c>
      <c r="E5134" s="101" t="s">
        <v>849</v>
      </c>
      <c r="F5134" s="102" t="str">
        <f>INDEX('Crosswalk sectors'!$B:$B,MATCH(A5134,'Crosswalk sectors'!$A:$A,0))</f>
        <v>energy pipelines and gas processing 352T353</v>
      </c>
      <c r="G5134" s="103">
        <f>INDEX('Crosswalk parts'!$B:$B,MATCH($B5134,'Crosswalk parts'!$A:$A,0))</f>
        <v>0</v>
      </c>
    </row>
    <row r="5135" spans="1:7" x14ac:dyDescent="0.25">
      <c r="A5135" s="101" t="s">
        <v>850</v>
      </c>
      <c r="B5135" s="101" t="s">
        <v>1145</v>
      </c>
      <c r="C5135" s="101" t="s">
        <v>848</v>
      </c>
      <c r="D5135" s="101">
        <v>0.11</v>
      </c>
      <c r="E5135" s="101" t="s">
        <v>849</v>
      </c>
      <c r="F5135" s="102" t="str">
        <f>INDEX('Crosswalk sectors'!$B:$B,MATCH(A5135,'Crosswalk sectors'!$A:$A,0))</f>
        <v>other manufacturing 31T33</v>
      </c>
      <c r="G5135" s="103">
        <f>INDEX('Crosswalk parts'!$B:$B,MATCH($B5135,'Crosswalk parts'!$A:$A,0))</f>
        <v>0</v>
      </c>
    </row>
    <row r="5136" spans="1:7" x14ac:dyDescent="0.25">
      <c r="A5136" s="101" t="s">
        <v>881</v>
      </c>
      <c r="B5136" s="101" t="s">
        <v>918</v>
      </c>
      <c r="C5136" s="101" t="s">
        <v>848</v>
      </c>
      <c r="D5136" s="101">
        <v>0.11</v>
      </c>
      <c r="E5136" s="101" t="s">
        <v>849</v>
      </c>
      <c r="F5136" s="102" t="str">
        <f>INDEX('Crosswalk sectors'!$B:$B,MATCH(A5136,'Crosswalk sectors'!$A:$A,0))</f>
        <v>NA</v>
      </c>
      <c r="G5136" s="103">
        <f>INDEX('Crosswalk parts'!$B:$B,MATCH($B5136,'Crosswalk parts'!$A:$A,0))</f>
        <v>0</v>
      </c>
    </row>
    <row r="5137" spans="1:7" x14ac:dyDescent="0.25">
      <c r="A5137" s="101" t="s">
        <v>883</v>
      </c>
      <c r="B5137" s="101" t="s">
        <v>1031</v>
      </c>
      <c r="C5137" s="101" t="s">
        <v>848</v>
      </c>
      <c r="D5137" s="101">
        <v>0.107256</v>
      </c>
      <c r="E5137" s="101" t="s">
        <v>849</v>
      </c>
      <c r="F5137" s="102" t="str">
        <f>INDEX('Crosswalk sectors'!$B:$B,MATCH(A5137,'Crosswalk sectors'!$A:$A,0))</f>
        <v>chemicals 20</v>
      </c>
      <c r="G5137" s="103">
        <f>INDEX('Crosswalk parts'!$B:$B,MATCH($B5137,'Crosswalk parts'!$A:$A,0))</f>
        <v>0</v>
      </c>
    </row>
    <row r="5138" spans="1:7" x14ac:dyDescent="0.25">
      <c r="A5138" s="101" t="s">
        <v>922</v>
      </c>
      <c r="B5138" s="101" t="s">
        <v>1251</v>
      </c>
      <c r="C5138" s="101" t="s">
        <v>848</v>
      </c>
      <c r="D5138" s="101">
        <v>0.10509259999999999</v>
      </c>
      <c r="E5138" s="101" t="s">
        <v>849</v>
      </c>
      <c r="F5138" s="102" t="str">
        <f>INDEX('Crosswalk sectors'!$B:$B,MATCH(A5138,'Crosswalk sectors'!$A:$A,0))</f>
        <v>refined petroleum and coke 19</v>
      </c>
      <c r="G5138" s="103">
        <f>INDEX('Crosswalk parts'!$B:$B,MATCH($B5138,'Crosswalk parts'!$A:$A,0))</f>
        <v>0</v>
      </c>
    </row>
    <row r="5139" spans="1:7" x14ac:dyDescent="0.25">
      <c r="A5139" s="101" t="s">
        <v>925</v>
      </c>
      <c r="B5139" s="101" t="s">
        <v>951</v>
      </c>
      <c r="C5139" s="101" t="s">
        <v>848</v>
      </c>
      <c r="D5139" s="101">
        <v>0.10284004300000001</v>
      </c>
      <c r="E5139" s="101" t="s">
        <v>849</v>
      </c>
      <c r="F5139" s="102" t="str">
        <f>INDEX('Crosswalk sectors'!$B:$B,MATCH(A5139,'Crosswalk sectors'!$A:$A,0))</f>
        <v>refined petroleum and coke 19</v>
      </c>
      <c r="G5139" s="103">
        <f>INDEX('Crosswalk parts'!$B:$B,MATCH($B5139,'Crosswalk parts'!$A:$A,0))</f>
        <v>0</v>
      </c>
    </row>
    <row r="5140" spans="1:7" x14ac:dyDescent="0.25">
      <c r="A5140" s="101" t="s">
        <v>881</v>
      </c>
      <c r="B5140" s="101" t="s">
        <v>1086</v>
      </c>
      <c r="C5140" s="101" t="s">
        <v>848</v>
      </c>
      <c r="D5140" s="101">
        <v>0.1013155</v>
      </c>
      <c r="E5140" s="101" t="s">
        <v>849</v>
      </c>
      <c r="F5140" s="102" t="str">
        <f>INDEX('Crosswalk sectors'!$B:$B,MATCH(A5140,'Crosswalk sectors'!$A:$A,0))</f>
        <v>NA</v>
      </c>
      <c r="G5140" s="103">
        <f>INDEX('Crosswalk parts'!$B:$B,MATCH($B5140,'Crosswalk parts'!$A:$A,0))</f>
        <v>0</v>
      </c>
    </row>
    <row r="5141" spans="1:7" x14ac:dyDescent="0.25">
      <c r="A5141" s="101" t="s">
        <v>914</v>
      </c>
      <c r="B5141" s="101" t="s">
        <v>1166</v>
      </c>
      <c r="C5141" s="101" t="s">
        <v>848</v>
      </c>
      <c r="D5141" s="101">
        <v>0.10009532984</v>
      </c>
      <c r="E5141" s="101" t="s">
        <v>849</v>
      </c>
      <c r="F5141" s="102" t="str">
        <f>INDEX('Crosswalk sectors'!$B:$B,MATCH(A5141,'Crosswalk sectors'!$A:$A,0))</f>
        <v>NA</v>
      </c>
      <c r="G5141" s="103">
        <f>INDEX('Crosswalk parts'!$B:$B,MATCH($B5141,'Crosswalk parts'!$A:$A,0))</f>
        <v>0</v>
      </c>
    </row>
    <row r="5142" spans="1:7" x14ac:dyDescent="0.25">
      <c r="A5142" s="101" t="s">
        <v>1022</v>
      </c>
      <c r="B5142" s="101" t="s">
        <v>1062</v>
      </c>
      <c r="D5142" s="101">
        <v>0.10003794251768899</v>
      </c>
      <c r="E5142" s="101" t="s">
        <v>472</v>
      </c>
      <c r="F5142" s="102" t="str">
        <f>INDEX('Crosswalk sectors'!$B:$B,MATCH(A5142,'Crosswalk sectors'!$A:$A,0))</f>
        <v>NA</v>
      </c>
      <c r="G5142" s="103">
        <f>INDEX('Crosswalk parts'!$B:$B,MATCH($B5142,'Crosswalk parts'!$A:$A,0))</f>
        <v>0</v>
      </c>
    </row>
    <row r="5143" spans="1:7" x14ac:dyDescent="0.25">
      <c r="A5143" s="101" t="s">
        <v>877</v>
      </c>
      <c r="B5143" s="101" t="s">
        <v>918</v>
      </c>
      <c r="C5143" s="101" t="s">
        <v>848</v>
      </c>
      <c r="D5143" s="101">
        <v>0.1</v>
      </c>
      <c r="E5143" s="101" t="s">
        <v>849</v>
      </c>
      <c r="F5143" s="102" t="str">
        <f>INDEX('Crosswalk sectors'!$B:$B,MATCH(A5143,'Crosswalk sectors'!$A:$A,0))</f>
        <v>chemicals 20</v>
      </c>
      <c r="G5143" s="103">
        <f>INDEX('Crosswalk parts'!$B:$B,MATCH($B5143,'Crosswalk parts'!$A:$A,0))</f>
        <v>0</v>
      </c>
    </row>
    <row r="5144" spans="1:7" x14ac:dyDescent="0.25">
      <c r="A5144" s="101" t="s">
        <v>912</v>
      </c>
      <c r="B5144" s="101" t="s">
        <v>1066</v>
      </c>
      <c r="C5144" s="101" t="s">
        <v>848</v>
      </c>
      <c r="D5144" s="101">
        <v>0.1</v>
      </c>
      <c r="E5144" s="101" t="s">
        <v>849</v>
      </c>
      <c r="F5144" s="102" t="str">
        <f>INDEX('Crosswalk sectors'!$B:$B,MATCH(A5144,'Crosswalk sectors'!$A:$A,0))</f>
        <v>NA</v>
      </c>
      <c r="G5144" s="103">
        <f>INDEX('Crosswalk parts'!$B:$B,MATCH($B5144,'Crosswalk parts'!$A:$A,0))</f>
        <v>0</v>
      </c>
    </row>
    <row r="5145" spans="1:7" x14ac:dyDescent="0.25">
      <c r="A5145" s="101" t="s">
        <v>994</v>
      </c>
      <c r="B5145" s="101" t="s">
        <v>1048</v>
      </c>
      <c r="C5145" s="101" t="s">
        <v>848</v>
      </c>
      <c r="D5145" s="101">
        <v>0.1</v>
      </c>
      <c r="E5145" s="101" t="s">
        <v>849</v>
      </c>
      <c r="F5145" s="102" t="str">
        <f>INDEX('Crosswalk sectors'!$B:$B,MATCH(A5145,'Crosswalk sectors'!$A:$A,0))</f>
        <v>NA</v>
      </c>
      <c r="G5145" s="103">
        <f>INDEX('Crosswalk parts'!$B:$B,MATCH($B5145,'Crosswalk parts'!$A:$A,0))</f>
        <v>0</v>
      </c>
    </row>
    <row r="5146" spans="1:7" x14ac:dyDescent="0.25">
      <c r="A5146" s="101" t="s">
        <v>979</v>
      </c>
      <c r="B5146" s="101" t="s">
        <v>901</v>
      </c>
      <c r="C5146" s="101" t="s">
        <v>848</v>
      </c>
      <c r="D5146" s="101">
        <v>0.1</v>
      </c>
      <c r="E5146" s="101" t="s">
        <v>849</v>
      </c>
      <c r="F5146" s="102" t="str">
        <f>INDEX('Crosswalk sectors'!$B:$B,MATCH(A5146,'Crosswalk sectors'!$A:$A,0))</f>
        <v>NA</v>
      </c>
      <c r="G5146" s="103">
        <f>INDEX('Crosswalk parts'!$B:$B,MATCH($B5146,'Crosswalk parts'!$A:$A,0))</f>
        <v>0</v>
      </c>
    </row>
    <row r="5147" spans="1:7" x14ac:dyDescent="0.25">
      <c r="A5147" s="101" t="s">
        <v>885</v>
      </c>
      <c r="B5147" s="101" t="s">
        <v>1083</v>
      </c>
      <c r="D5147" s="101">
        <v>9.8606554799999996E-2</v>
      </c>
      <c r="E5147" s="101" t="s">
        <v>472</v>
      </c>
      <c r="F5147" s="102" t="str">
        <f>INDEX('Crosswalk sectors'!$B:$B,MATCH(A5147,'Crosswalk sectors'!$A:$A,0))</f>
        <v>NA</v>
      </c>
      <c r="G5147" s="103">
        <f>INDEX('Crosswalk parts'!$B:$B,MATCH($B5147,'Crosswalk parts'!$A:$A,0))</f>
        <v>0</v>
      </c>
    </row>
    <row r="5148" spans="1:7" x14ac:dyDescent="0.25">
      <c r="A5148" s="101" t="s">
        <v>915</v>
      </c>
      <c r="B5148" s="101" t="s">
        <v>1005</v>
      </c>
      <c r="C5148" s="101" t="s">
        <v>848</v>
      </c>
      <c r="D5148" s="101">
        <v>9.7773065514500004E-2</v>
      </c>
      <c r="E5148" s="101" t="s">
        <v>849</v>
      </c>
      <c r="F5148" s="102" t="str">
        <f>INDEX('Crosswalk sectors'!$B:$B,MATCH(A5148,'Crosswalk sectors'!$A:$A,0))</f>
        <v>na</v>
      </c>
      <c r="G5148" s="103">
        <f>INDEX('Crosswalk parts'!$B:$B,MATCH($B5148,'Crosswalk parts'!$A:$A,0))</f>
        <v>0</v>
      </c>
    </row>
    <row r="5149" spans="1:7" x14ac:dyDescent="0.25">
      <c r="A5149" s="101" t="s">
        <v>949</v>
      </c>
      <c r="B5149" s="101" t="s">
        <v>1080</v>
      </c>
      <c r="C5149" s="101" t="s">
        <v>848</v>
      </c>
      <c r="D5149" s="101">
        <v>9.7600000000000006E-2</v>
      </c>
      <c r="E5149" s="101" t="s">
        <v>849</v>
      </c>
      <c r="F5149" s="102" t="str">
        <f>INDEX('Crosswalk sectors'!$B:$B,MATCH(A5149,'Crosswalk sectors'!$A:$A,0))</f>
        <v>iron and steel 241</v>
      </c>
      <c r="G5149" s="103">
        <f>INDEX('Crosswalk parts'!$B:$B,MATCH($B5149,'Crosswalk parts'!$A:$A,0))</f>
        <v>0</v>
      </c>
    </row>
    <row r="5150" spans="1:7" x14ac:dyDescent="0.25">
      <c r="A5150" s="101" t="s">
        <v>1053</v>
      </c>
      <c r="B5150" s="101" t="s">
        <v>941</v>
      </c>
      <c r="C5150" s="101" t="s">
        <v>848</v>
      </c>
      <c r="D5150" s="101">
        <v>9.6345973000000001E-2</v>
      </c>
      <c r="E5150" s="101" t="s">
        <v>849</v>
      </c>
      <c r="F5150" s="102" t="str">
        <f>INDEX('Crosswalk sectors'!$B:$B,MATCH(A5150,'Crosswalk sectors'!$A:$A,0))</f>
        <v>NA</v>
      </c>
      <c r="G5150" s="103">
        <f>INDEX('Crosswalk parts'!$B:$B,MATCH($B5150,'Crosswalk parts'!$A:$A,0))</f>
        <v>0</v>
      </c>
    </row>
    <row r="5151" spans="1:7" x14ac:dyDescent="0.25">
      <c r="A5151" s="101" t="s">
        <v>908</v>
      </c>
      <c r="B5151" s="101" t="s">
        <v>1153</v>
      </c>
      <c r="C5151" s="101" t="s">
        <v>848</v>
      </c>
      <c r="D5151" s="101">
        <v>9.6000000000000002E-2</v>
      </c>
      <c r="E5151" s="101" t="s">
        <v>849</v>
      </c>
      <c r="F5151" s="102" t="str">
        <f>INDEX('Crosswalk sectors'!$B:$B,MATCH(A5151,'Crosswalk sectors'!$A:$A,0))</f>
        <v>chemicals 20</v>
      </c>
      <c r="G5151" s="103">
        <f>INDEX('Crosswalk parts'!$B:$B,MATCH($B5151,'Crosswalk parts'!$A:$A,0))</f>
        <v>0</v>
      </c>
    </row>
    <row r="5152" spans="1:7" x14ac:dyDescent="0.25">
      <c r="A5152" s="101" t="s">
        <v>948</v>
      </c>
      <c r="B5152" s="101" t="s">
        <v>989</v>
      </c>
      <c r="C5152" s="101" t="s">
        <v>848</v>
      </c>
      <c r="D5152" s="101">
        <v>9.6000000000000002E-2</v>
      </c>
      <c r="E5152" s="101" t="s">
        <v>849</v>
      </c>
      <c r="F5152" s="102" t="str">
        <f>INDEX('Crosswalk sectors'!$B:$B,MATCH(A5152,'Crosswalk sectors'!$A:$A,0))</f>
        <v>NA</v>
      </c>
      <c r="G5152" s="103">
        <f>INDEX('Crosswalk parts'!$B:$B,MATCH($B5152,'Crosswalk parts'!$A:$A,0))</f>
        <v>0</v>
      </c>
    </row>
    <row r="5153" spans="1:7" x14ac:dyDescent="0.25">
      <c r="A5153" s="101" t="s">
        <v>915</v>
      </c>
      <c r="B5153" s="101" t="s">
        <v>980</v>
      </c>
      <c r="C5153" s="101" t="s">
        <v>848</v>
      </c>
      <c r="D5153" s="101">
        <v>9.5712199999999997E-2</v>
      </c>
      <c r="E5153" s="101" t="s">
        <v>849</v>
      </c>
      <c r="F5153" s="102" t="str">
        <f>INDEX('Crosswalk sectors'!$B:$B,MATCH(A5153,'Crosswalk sectors'!$A:$A,0))</f>
        <v>na</v>
      </c>
      <c r="G5153" s="103">
        <f>INDEX('Crosswalk parts'!$B:$B,MATCH($B5153,'Crosswalk parts'!$A:$A,0))</f>
        <v>0</v>
      </c>
    </row>
    <row r="5154" spans="1:7" x14ac:dyDescent="0.25">
      <c r="A5154" s="101" t="s">
        <v>948</v>
      </c>
      <c r="B5154" s="101" t="s">
        <v>1046</v>
      </c>
      <c r="D5154" s="101">
        <v>9.51714443280825E-2</v>
      </c>
      <c r="E5154" s="101" t="s">
        <v>472</v>
      </c>
      <c r="F5154" s="102" t="str">
        <f>INDEX('Crosswalk sectors'!$B:$B,MATCH(A5154,'Crosswalk sectors'!$A:$A,0))</f>
        <v>NA</v>
      </c>
      <c r="G5154" s="103" t="str">
        <f>INDEX('Crosswalk parts'!$B:$B,MATCH($B5154,'Crosswalk parts'!$A:$A,0))</f>
        <v>BC</v>
      </c>
    </row>
    <row r="5155" spans="1:7" x14ac:dyDescent="0.25">
      <c r="A5155" s="101" t="s">
        <v>977</v>
      </c>
      <c r="B5155" s="101" t="s">
        <v>1014</v>
      </c>
      <c r="C5155" s="101" t="s">
        <v>848</v>
      </c>
      <c r="D5155" s="101">
        <v>9.4E-2</v>
      </c>
      <c r="E5155" s="101" t="s">
        <v>849</v>
      </c>
      <c r="F5155" s="102" t="str">
        <f>INDEX('Crosswalk sectors'!$B:$B,MATCH(A5155,'Crosswalk sectors'!$A:$A,0))</f>
        <v>coal mining 05</v>
      </c>
      <c r="G5155" s="103">
        <f>INDEX('Crosswalk parts'!$B:$B,MATCH($B5155,'Crosswalk parts'!$A:$A,0))</f>
        <v>0</v>
      </c>
    </row>
    <row r="5156" spans="1:7" x14ac:dyDescent="0.25">
      <c r="A5156" s="101" t="s">
        <v>930</v>
      </c>
      <c r="B5156" s="101" t="s">
        <v>1166</v>
      </c>
      <c r="C5156" s="101" t="s">
        <v>848</v>
      </c>
      <c r="D5156" s="101">
        <v>9.3540997211600002E-2</v>
      </c>
      <c r="E5156" s="101" t="s">
        <v>849</v>
      </c>
      <c r="F5156" s="102" t="str">
        <f>INDEX('Crosswalk sectors'!$B:$B,MATCH(A5156,'Crosswalk sectors'!$A:$A,0))</f>
        <v>NA</v>
      </c>
      <c r="G5156" s="103">
        <f>INDEX('Crosswalk parts'!$B:$B,MATCH($B5156,'Crosswalk parts'!$A:$A,0))</f>
        <v>0</v>
      </c>
    </row>
    <row r="5157" spans="1:7" x14ac:dyDescent="0.25">
      <c r="A5157" s="101" t="s">
        <v>876</v>
      </c>
      <c r="B5157" s="101" t="s">
        <v>951</v>
      </c>
      <c r="C5157" s="101" t="s">
        <v>848</v>
      </c>
      <c r="D5157" s="101">
        <v>9.3140000000000001E-2</v>
      </c>
      <c r="E5157" s="101" t="s">
        <v>849</v>
      </c>
      <c r="F5157" s="102" t="str">
        <f>INDEX('Crosswalk sectors'!$B:$B,MATCH(A5157,'Crosswalk sectors'!$A:$A,0))</f>
        <v>NA</v>
      </c>
      <c r="G5157" s="103">
        <f>INDEX('Crosswalk parts'!$B:$B,MATCH($B5157,'Crosswalk parts'!$A:$A,0))</f>
        <v>0</v>
      </c>
    </row>
    <row r="5158" spans="1:7" x14ac:dyDescent="0.25">
      <c r="A5158" s="101" t="s">
        <v>925</v>
      </c>
      <c r="B5158" s="101" t="s">
        <v>1005</v>
      </c>
      <c r="C5158" s="101" t="s">
        <v>848</v>
      </c>
      <c r="D5158" s="101">
        <v>9.1310022899999996E-2</v>
      </c>
      <c r="E5158" s="101" t="s">
        <v>849</v>
      </c>
      <c r="F5158" s="102" t="str">
        <f>INDEX('Crosswalk sectors'!$B:$B,MATCH(A5158,'Crosswalk sectors'!$A:$A,0))</f>
        <v>refined petroleum and coke 19</v>
      </c>
      <c r="G5158" s="103">
        <f>INDEX('Crosswalk parts'!$B:$B,MATCH($B5158,'Crosswalk parts'!$A:$A,0))</f>
        <v>0</v>
      </c>
    </row>
    <row r="5159" spans="1:7" x14ac:dyDescent="0.25">
      <c r="A5159" s="101" t="s">
        <v>916</v>
      </c>
      <c r="B5159" s="101" t="s">
        <v>1111</v>
      </c>
      <c r="C5159" s="101" t="s">
        <v>848</v>
      </c>
      <c r="D5159" s="101">
        <v>9.0800000000000006E-2</v>
      </c>
      <c r="E5159" s="101" t="s">
        <v>849</v>
      </c>
      <c r="F5159" s="102" t="str">
        <f>INDEX('Crosswalk sectors'!$B:$B,MATCH(A5159,'Crosswalk sectors'!$A:$A,0))</f>
        <v>energy pipelines and gas processing 352T353</v>
      </c>
      <c r="G5159" s="103">
        <f>INDEX('Crosswalk parts'!$B:$B,MATCH($B5159,'Crosswalk parts'!$A:$A,0))</f>
        <v>0</v>
      </c>
    </row>
    <row r="5160" spans="1:7" x14ac:dyDescent="0.25">
      <c r="A5160" s="101" t="s">
        <v>916</v>
      </c>
      <c r="B5160" s="101" t="s">
        <v>1215</v>
      </c>
      <c r="C5160" s="101" t="s">
        <v>848</v>
      </c>
      <c r="D5160" s="101">
        <v>9.0800000000000006E-2</v>
      </c>
      <c r="E5160" s="101" t="s">
        <v>849</v>
      </c>
      <c r="F5160" s="102" t="str">
        <f>INDEX('Crosswalk sectors'!$B:$B,MATCH(A5160,'Crosswalk sectors'!$A:$A,0))</f>
        <v>energy pipelines and gas processing 352T353</v>
      </c>
      <c r="G5160" s="103">
        <f>INDEX('Crosswalk parts'!$B:$B,MATCH($B5160,'Crosswalk parts'!$A:$A,0))</f>
        <v>0</v>
      </c>
    </row>
    <row r="5161" spans="1:7" x14ac:dyDescent="0.25">
      <c r="A5161" s="101" t="s">
        <v>916</v>
      </c>
      <c r="B5161" s="101" t="s">
        <v>1173</v>
      </c>
      <c r="C5161" s="101" t="s">
        <v>848</v>
      </c>
      <c r="D5161" s="101">
        <v>9.0800000000000006E-2</v>
      </c>
      <c r="E5161" s="101" t="s">
        <v>849</v>
      </c>
      <c r="F5161" s="102" t="str">
        <f>INDEX('Crosswalk sectors'!$B:$B,MATCH(A5161,'Crosswalk sectors'!$A:$A,0))</f>
        <v>energy pipelines and gas processing 352T353</v>
      </c>
      <c r="G5161" s="103">
        <f>INDEX('Crosswalk parts'!$B:$B,MATCH($B5161,'Crosswalk parts'!$A:$A,0))</f>
        <v>0</v>
      </c>
    </row>
    <row r="5162" spans="1:7" x14ac:dyDescent="0.25">
      <c r="A5162" s="101" t="s">
        <v>916</v>
      </c>
      <c r="B5162" s="101" t="s">
        <v>1249</v>
      </c>
      <c r="C5162" s="101" t="s">
        <v>848</v>
      </c>
      <c r="D5162" s="101">
        <v>9.0800000000000006E-2</v>
      </c>
      <c r="E5162" s="101" t="s">
        <v>849</v>
      </c>
      <c r="F5162" s="102" t="str">
        <f>INDEX('Crosswalk sectors'!$B:$B,MATCH(A5162,'Crosswalk sectors'!$A:$A,0))</f>
        <v>energy pipelines and gas processing 352T353</v>
      </c>
      <c r="G5162" s="103">
        <f>INDEX('Crosswalk parts'!$B:$B,MATCH($B5162,'Crosswalk parts'!$A:$A,0))</f>
        <v>0</v>
      </c>
    </row>
    <row r="5163" spans="1:7" x14ac:dyDescent="0.25">
      <c r="A5163" s="101" t="s">
        <v>916</v>
      </c>
      <c r="B5163" s="101" t="s">
        <v>1127</v>
      </c>
      <c r="C5163" s="101" t="s">
        <v>848</v>
      </c>
      <c r="D5163" s="101">
        <v>9.0800000000000006E-2</v>
      </c>
      <c r="E5163" s="101" t="s">
        <v>849</v>
      </c>
      <c r="F5163" s="102" t="str">
        <f>INDEX('Crosswalk sectors'!$B:$B,MATCH(A5163,'Crosswalk sectors'!$A:$A,0))</f>
        <v>energy pipelines and gas processing 352T353</v>
      </c>
      <c r="G5163" s="103">
        <f>INDEX('Crosswalk parts'!$B:$B,MATCH($B5163,'Crosswalk parts'!$A:$A,0))</f>
        <v>0</v>
      </c>
    </row>
    <row r="5164" spans="1:7" x14ac:dyDescent="0.25">
      <c r="A5164" s="101" t="s">
        <v>916</v>
      </c>
      <c r="B5164" s="101" t="s">
        <v>1252</v>
      </c>
      <c r="C5164" s="101" t="s">
        <v>848</v>
      </c>
      <c r="D5164" s="101">
        <v>9.0800000000000006E-2</v>
      </c>
      <c r="E5164" s="101" t="s">
        <v>849</v>
      </c>
      <c r="F5164" s="102" t="str">
        <f>INDEX('Crosswalk sectors'!$B:$B,MATCH(A5164,'Crosswalk sectors'!$A:$A,0))</f>
        <v>energy pipelines and gas processing 352T353</v>
      </c>
      <c r="G5164" s="103">
        <f>INDEX('Crosswalk parts'!$B:$B,MATCH($B5164,'Crosswalk parts'!$A:$A,0))</f>
        <v>0</v>
      </c>
    </row>
    <row r="5165" spans="1:7" x14ac:dyDescent="0.25">
      <c r="A5165" s="101" t="s">
        <v>916</v>
      </c>
      <c r="B5165" s="101" t="s">
        <v>1253</v>
      </c>
      <c r="C5165" s="101" t="s">
        <v>848</v>
      </c>
      <c r="D5165" s="101">
        <v>9.0800000000000006E-2</v>
      </c>
      <c r="E5165" s="101" t="s">
        <v>849</v>
      </c>
      <c r="F5165" s="102" t="str">
        <f>INDEX('Crosswalk sectors'!$B:$B,MATCH(A5165,'Crosswalk sectors'!$A:$A,0))</f>
        <v>energy pipelines and gas processing 352T353</v>
      </c>
      <c r="G5165" s="103">
        <f>INDEX('Crosswalk parts'!$B:$B,MATCH($B5165,'Crosswalk parts'!$A:$A,0))</f>
        <v>0</v>
      </c>
    </row>
    <row r="5166" spans="1:7" x14ac:dyDescent="0.25">
      <c r="A5166" s="101" t="s">
        <v>916</v>
      </c>
      <c r="B5166" s="101" t="s">
        <v>1251</v>
      </c>
      <c r="C5166" s="101" t="s">
        <v>848</v>
      </c>
      <c r="D5166" s="101">
        <v>9.0800000000000006E-2</v>
      </c>
      <c r="E5166" s="101" t="s">
        <v>849</v>
      </c>
      <c r="F5166" s="102" t="str">
        <f>INDEX('Crosswalk sectors'!$B:$B,MATCH(A5166,'Crosswalk sectors'!$A:$A,0))</f>
        <v>energy pipelines and gas processing 352T353</v>
      </c>
      <c r="G5166" s="103">
        <f>INDEX('Crosswalk parts'!$B:$B,MATCH($B5166,'Crosswalk parts'!$A:$A,0))</f>
        <v>0</v>
      </c>
    </row>
    <row r="5167" spans="1:7" x14ac:dyDescent="0.25">
      <c r="A5167" s="101" t="s">
        <v>916</v>
      </c>
      <c r="B5167" s="101" t="s">
        <v>1254</v>
      </c>
      <c r="C5167" s="101" t="s">
        <v>848</v>
      </c>
      <c r="D5167" s="101">
        <v>9.0800000000000006E-2</v>
      </c>
      <c r="E5167" s="101" t="s">
        <v>849</v>
      </c>
      <c r="F5167" s="102" t="str">
        <f>INDEX('Crosswalk sectors'!$B:$B,MATCH(A5167,'Crosswalk sectors'!$A:$A,0))</f>
        <v>energy pipelines and gas processing 352T353</v>
      </c>
      <c r="G5167" s="103">
        <f>INDEX('Crosswalk parts'!$B:$B,MATCH($B5167,'Crosswalk parts'!$A:$A,0))</f>
        <v>0</v>
      </c>
    </row>
    <row r="5168" spans="1:7" x14ac:dyDescent="0.25">
      <c r="A5168" s="101" t="s">
        <v>916</v>
      </c>
      <c r="B5168" s="101" t="s">
        <v>1157</v>
      </c>
      <c r="C5168" s="101" t="s">
        <v>848</v>
      </c>
      <c r="D5168" s="101">
        <v>9.0800000000000006E-2</v>
      </c>
      <c r="E5168" s="101" t="s">
        <v>849</v>
      </c>
      <c r="F5168" s="102" t="str">
        <f>INDEX('Crosswalk sectors'!$B:$B,MATCH(A5168,'Crosswalk sectors'!$A:$A,0))</f>
        <v>energy pipelines and gas processing 352T353</v>
      </c>
      <c r="G5168" s="103">
        <f>INDEX('Crosswalk parts'!$B:$B,MATCH($B5168,'Crosswalk parts'!$A:$A,0))</f>
        <v>0</v>
      </c>
    </row>
    <row r="5169" spans="1:7" x14ac:dyDescent="0.25">
      <c r="A5169" s="101" t="s">
        <v>916</v>
      </c>
      <c r="B5169" s="101" t="s">
        <v>1179</v>
      </c>
      <c r="C5169" s="101" t="s">
        <v>848</v>
      </c>
      <c r="D5169" s="101">
        <v>9.0800000000000006E-2</v>
      </c>
      <c r="E5169" s="101" t="s">
        <v>849</v>
      </c>
      <c r="F5169" s="102" t="str">
        <f>INDEX('Crosswalk sectors'!$B:$B,MATCH(A5169,'Crosswalk sectors'!$A:$A,0))</f>
        <v>energy pipelines and gas processing 352T353</v>
      </c>
      <c r="G5169" s="103">
        <f>INDEX('Crosswalk parts'!$B:$B,MATCH($B5169,'Crosswalk parts'!$A:$A,0))</f>
        <v>0</v>
      </c>
    </row>
    <row r="5170" spans="1:7" x14ac:dyDescent="0.25">
      <c r="A5170" s="101" t="s">
        <v>994</v>
      </c>
      <c r="B5170" s="101" t="s">
        <v>1170</v>
      </c>
      <c r="C5170" s="101" t="s">
        <v>848</v>
      </c>
      <c r="D5170" s="101">
        <v>0.09</v>
      </c>
      <c r="E5170" s="101" t="s">
        <v>849</v>
      </c>
      <c r="F5170" s="102" t="str">
        <f>INDEX('Crosswalk sectors'!$B:$B,MATCH(A5170,'Crosswalk sectors'!$A:$A,0))</f>
        <v>NA</v>
      </c>
      <c r="G5170" s="103">
        <f>INDEX('Crosswalk parts'!$B:$B,MATCH($B5170,'Crosswalk parts'!$A:$A,0))</f>
        <v>0</v>
      </c>
    </row>
    <row r="5171" spans="1:7" x14ac:dyDescent="0.25">
      <c r="A5171" s="101" t="s">
        <v>922</v>
      </c>
      <c r="B5171" s="101" t="s">
        <v>1173</v>
      </c>
      <c r="C5171" s="101" t="s">
        <v>848</v>
      </c>
      <c r="D5171" s="101">
        <v>8.9356599999999994E-2</v>
      </c>
      <c r="E5171" s="101" t="s">
        <v>849</v>
      </c>
      <c r="F5171" s="102" t="str">
        <f>INDEX('Crosswalk sectors'!$B:$B,MATCH(A5171,'Crosswalk sectors'!$A:$A,0))</f>
        <v>refined petroleum and coke 19</v>
      </c>
      <c r="G5171" s="103">
        <f>INDEX('Crosswalk parts'!$B:$B,MATCH($B5171,'Crosswalk parts'!$A:$A,0))</f>
        <v>0</v>
      </c>
    </row>
    <row r="5172" spans="1:7" x14ac:dyDescent="0.25">
      <c r="A5172" s="101" t="s">
        <v>959</v>
      </c>
      <c r="B5172" s="101" t="s">
        <v>1080</v>
      </c>
      <c r="C5172" s="101" t="s">
        <v>848</v>
      </c>
      <c r="D5172" s="101">
        <v>8.8700000000000001E-2</v>
      </c>
      <c r="E5172" s="101" t="s">
        <v>849</v>
      </c>
      <c r="F5172" s="102" t="str">
        <f>INDEX('Crosswalk sectors'!$B:$B,MATCH(A5172,'Crosswalk sectors'!$A:$A,0))</f>
        <v>NA</v>
      </c>
      <c r="G5172" s="103">
        <f>INDEX('Crosswalk parts'!$B:$B,MATCH($B5172,'Crosswalk parts'!$A:$A,0))</f>
        <v>0</v>
      </c>
    </row>
    <row r="5173" spans="1:7" x14ac:dyDescent="0.25">
      <c r="A5173" s="101" t="s">
        <v>926</v>
      </c>
      <c r="B5173" s="101" t="s">
        <v>1104</v>
      </c>
      <c r="C5173" s="101" t="s">
        <v>848</v>
      </c>
      <c r="D5173" s="101">
        <v>8.8690000000000005E-2</v>
      </c>
      <c r="E5173" s="101" t="s">
        <v>849</v>
      </c>
      <c r="F5173" s="102" t="str">
        <f>INDEX('Crosswalk sectors'!$B:$B,MATCH(A5173,'Crosswalk sectors'!$A:$A,0))</f>
        <v>NA</v>
      </c>
      <c r="G5173" s="103">
        <f>INDEX('Crosswalk parts'!$B:$B,MATCH($B5173,'Crosswalk parts'!$A:$A,0))</f>
        <v>0</v>
      </c>
    </row>
    <row r="5174" spans="1:7" x14ac:dyDescent="0.25">
      <c r="A5174" s="101" t="s">
        <v>876</v>
      </c>
      <c r="B5174" s="101" t="s">
        <v>1083</v>
      </c>
      <c r="D5174" s="101">
        <v>8.8668375309679998E-2</v>
      </c>
      <c r="E5174" s="101" t="s">
        <v>472</v>
      </c>
      <c r="F5174" s="102" t="str">
        <f>INDEX('Crosswalk sectors'!$B:$B,MATCH(A5174,'Crosswalk sectors'!$A:$A,0))</f>
        <v>NA</v>
      </c>
      <c r="G5174" s="103">
        <f>INDEX('Crosswalk parts'!$B:$B,MATCH($B5174,'Crosswalk parts'!$A:$A,0))</f>
        <v>0</v>
      </c>
    </row>
    <row r="5175" spans="1:7" x14ac:dyDescent="0.25">
      <c r="A5175" s="101" t="s">
        <v>949</v>
      </c>
      <c r="B5175" s="101" t="s">
        <v>1121</v>
      </c>
      <c r="C5175" s="101" t="s">
        <v>848</v>
      </c>
      <c r="D5175" s="101">
        <v>8.7999999999999995E-2</v>
      </c>
      <c r="E5175" s="101" t="s">
        <v>849</v>
      </c>
      <c r="F5175" s="102" t="str">
        <f>INDEX('Crosswalk sectors'!$B:$B,MATCH(A5175,'Crosswalk sectors'!$A:$A,0))</f>
        <v>iron and steel 241</v>
      </c>
      <c r="G5175" s="103">
        <f>INDEX('Crosswalk parts'!$B:$B,MATCH($B5175,'Crosswalk parts'!$A:$A,0))</f>
        <v>0</v>
      </c>
    </row>
    <row r="5176" spans="1:7" x14ac:dyDescent="0.25">
      <c r="A5176" s="101" t="s">
        <v>860</v>
      </c>
      <c r="B5176" s="101" t="s">
        <v>969</v>
      </c>
      <c r="C5176" s="101" t="s">
        <v>848</v>
      </c>
      <c r="D5176" s="101">
        <v>8.6385475525383296E-2</v>
      </c>
      <c r="E5176" s="101" t="s">
        <v>849</v>
      </c>
      <c r="F5176" s="102" t="str">
        <f>INDEX('Crosswalk sectors'!$B:$B,MATCH(A5176,'Crosswalk sectors'!$A:$A,0))</f>
        <v>NA</v>
      </c>
      <c r="G5176" s="103">
        <f>INDEX('Crosswalk parts'!$B:$B,MATCH($B5176,'Crosswalk parts'!$A:$A,0))</f>
        <v>0</v>
      </c>
    </row>
    <row r="5177" spans="1:7" x14ac:dyDescent="0.25">
      <c r="A5177" s="101" t="s">
        <v>925</v>
      </c>
      <c r="B5177" s="101" t="s">
        <v>1081</v>
      </c>
      <c r="C5177" s="101" t="s">
        <v>848</v>
      </c>
      <c r="D5177" s="101">
        <v>8.6132394636245099E-2</v>
      </c>
      <c r="E5177" s="101" t="s">
        <v>849</v>
      </c>
      <c r="F5177" s="102" t="str">
        <f>INDEX('Crosswalk sectors'!$B:$B,MATCH(A5177,'Crosswalk sectors'!$A:$A,0))</f>
        <v>refined petroleum and coke 19</v>
      </c>
      <c r="G5177" s="103">
        <f>INDEX('Crosswalk parts'!$B:$B,MATCH($B5177,'Crosswalk parts'!$A:$A,0))</f>
        <v>0</v>
      </c>
    </row>
    <row r="5178" spans="1:7" x14ac:dyDescent="0.25">
      <c r="A5178" s="101" t="s">
        <v>985</v>
      </c>
      <c r="B5178" s="101" t="s">
        <v>944</v>
      </c>
      <c r="C5178" s="101" t="s">
        <v>848</v>
      </c>
      <c r="D5178" s="101">
        <v>8.5532599993439998E-2</v>
      </c>
      <c r="E5178" s="101" t="s">
        <v>849</v>
      </c>
      <c r="F5178" s="102" t="str">
        <f>INDEX('Crosswalk sectors'!$B:$B,MATCH(A5178,'Crosswalk sectors'!$A:$A,0))</f>
        <v>NA</v>
      </c>
      <c r="G5178" s="103">
        <f>INDEX('Crosswalk parts'!$B:$B,MATCH($B5178,'Crosswalk parts'!$A:$A,0))</f>
        <v>0</v>
      </c>
    </row>
    <row r="5179" spans="1:7" x14ac:dyDescent="0.25">
      <c r="A5179" s="101" t="s">
        <v>914</v>
      </c>
      <c r="B5179" s="101" t="s">
        <v>981</v>
      </c>
      <c r="C5179" s="101" t="s">
        <v>848</v>
      </c>
      <c r="D5179" s="101">
        <v>8.5286670078215998E-2</v>
      </c>
      <c r="E5179" s="101" t="s">
        <v>849</v>
      </c>
      <c r="F5179" s="102" t="str">
        <f>INDEX('Crosswalk sectors'!$B:$B,MATCH(A5179,'Crosswalk sectors'!$A:$A,0))</f>
        <v>NA</v>
      </c>
      <c r="G5179" s="103">
        <f>INDEX('Crosswalk parts'!$B:$B,MATCH($B5179,'Crosswalk parts'!$A:$A,0))</f>
        <v>0</v>
      </c>
    </row>
    <row r="5180" spans="1:7" x14ac:dyDescent="0.25">
      <c r="A5180" s="101" t="s">
        <v>938</v>
      </c>
      <c r="B5180" s="101" t="s">
        <v>943</v>
      </c>
      <c r="C5180" s="101" t="s">
        <v>848</v>
      </c>
      <c r="D5180" s="101">
        <v>8.4400000000000003E-2</v>
      </c>
      <c r="E5180" s="101" t="s">
        <v>849</v>
      </c>
      <c r="F5180" s="102" t="str">
        <f>INDEX('Crosswalk sectors'!$B:$B,MATCH(A5180,'Crosswalk sectors'!$A:$A,0))</f>
        <v>NA</v>
      </c>
      <c r="G5180" s="103">
        <f>INDEX('Crosswalk parts'!$B:$B,MATCH($B5180,'Crosswalk parts'!$A:$A,0))</f>
        <v>0</v>
      </c>
    </row>
    <row r="5181" spans="1:7" x14ac:dyDescent="0.25">
      <c r="A5181" s="101" t="s">
        <v>908</v>
      </c>
      <c r="B5181" s="101" t="s">
        <v>1101</v>
      </c>
      <c r="C5181" s="101" t="s">
        <v>848</v>
      </c>
      <c r="D5181" s="101">
        <v>8.2780000000000006E-2</v>
      </c>
      <c r="E5181" s="101" t="s">
        <v>849</v>
      </c>
      <c r="F5181" s="102" t="str">
        <f>INDEX('Crosswalk sectors'!$B:$B,MATCH(A5181,'Crosswalk sectors'!$A:$A,0))</f>
        <v>chemicals 20</v>
      </c>
      <c r="G5181" s="103">
        <f>INDEX('Crosswalk parts'!$B:$B,MATCH($B5181,'Crosswalk parts'!$A:$A,0))</f>
        <v>0</v>
      </c>
    </row>
    <row r="5182" spans="1:7" x14ac:dyDescent="0.25">
      <c r="A5182" s="101" t="s">
        <v>985</v>
      </c>
      <c r="B5182" s="101" t="s">
        <v>1025</v>
      </c>
      <c r="C5182" s="101" t="s">
        <v>848</v>
      </c>
      <c r="D5182" s="101">
        <v>8.2378197635150002E-2</v>
      </c>
      <c r="E5182" s="101" t="s">
        <v>849</v>
      </c>
      <c r="F5182" s="102" t="str">
        <f>INDEX('Crosswalk sectors'!$B:$B,MATCH(A5182,'Crosswalk sectors'!$A:$A,0))</f>
        <v>NA</v>
      </c>
      <c r="G5182" s="103">
        <f>INDEX('Crosswalk parts'!$B:$B,MATCH($B5182,'Crosswalk parts'!$A:$A,0))</f>
        <v>0</v>
      </c>
    </row>
    <row r="5183" spans="1:7" x14ac:dyDescent="0.25">
      <c r="A5183" s="101" t="s">
        <v>962</v>
      </c>
      <c r="B5183" s="101" t="s">
        <v>973</v>
      </c>
      <c r="C5183" s="101" t="s">
        <v>848</v>
      </c>
      <c r="D5183" s="101">
        <v>8.1539821739819995E-2</v>
      </c>
      <c r="E5183" s="101" t="s">
        <v>849</v>
      </c>
      <c r="F5183" s="102" t="str">
        <f>INDEX('Crosswalk sectors'!$B:$B,MATCH(A5183,'Crosswalk sectors'!$A:$A,0))</f>
        <v>NA</v>
      </c>
      <c r="G5183" s="103">
        <f>INDEX('Crosswalk parts'!$B:$B,MATCH($B5183,'Crosswalk parts'!$A:$A,0))</f>
        <v>0</v>
      </c>
    </row>
    <row r="5184" spans="1:7" x14ac:dyDescent="0.25">
      <c r="A5184" s="101" t="s">
        <v>925</v>
      </c>
      <c r="B5184" s="101" t="s">
        <v>941</v>
      </c>
      <c r="C5184" s="101" t="s">
        <v>848</v>
      </c>
      <c r="D5184" s="101">
        <v>8.0699999999999994E-2</v>
      </c>
      <c r="E5184" s="101" t="s">
        <v>849</v>
      </c>
      <c r="F5184" s="102" t="str">
        <f>INDEX('Crosswalk sectors'!$B:$B,MATCH(A5184,'Crosswalk sectors'!$A:$A,0))</f>
        <v>refined petroleum and coke 19</v>
      </c>
      <c r="G5184" s="103">
        <f>INDEX('Crosswalk parts'!$B:$B,MATCH($B5184,'Crosswalk parts'!$A:$A,0))</f>
        <v>0</v>
      </c>
    </row>
    <row r="5185" spans="1:7" x14ac:dyDescent="0.25">
      <c r="A5185" s="101" t="s">
        <v>962</v>
      </c>
      <c r="B5185" s="101" t="s">
        <v>1071</v>
      </c>
      <c r="C5185" s="101" t="s">
        <v>848</v>
      </c>
      <c r="D5185" s="101">
        <v>8.0399999999999999E-2</v>
      </c>
      <c r="E5185" s="101" t="s">
        <v>849</v>
      </c>
      <c r="F5185" s="102" t="str">
        <f>INDEX('Crosswalk sectors'!$B:$B,MATCH(A5185,'Crosswalk sectors'!$A:$A,0))</f>
        <v>NA</v>
      </c>
      <c r="G5185" s="103">
        <f>INDEX('Crosswalk parts'!$B:$B,MATCH($B5185,'Crosswalk parts'!$A:$A,0))</f>
        <v>0</v>
      </c>
    </row>
    <row r="5186" spans="1:7" x14ac:dyDescent="0.25">
      <c r="A5186" s="101" t="s">
        <v>883</v>
      </c>
      <c r="B5186" s="101" t="s">
        <v>986</v>
      </c>
      <c r="C5186" s="101" t="s">
        <v>848</v>
      </c>
      <c r="D5186" s="101">
        <v>0.08</v>
      </c>
      <c r="E5186" s="101" t="s">
        <v>849</v>
      </c>
      <c r="F5186" s="102" t="str">
        <f>INDEX('Crosswalk sectors'!$B:$B,MATCH(A5186,'Crosswalk sectors'!$A:$A,0))</f>
        <v>chemicals 20</v>
      </c>
      <c r="G5186" s="103">
        <f>INDEX('Crosswalk parts'!$B:$B,MATCH($B5186,'Crosswalk parts'!$A:$A,0))</f>
        <v>0</v>
      </c>
    </row>
    <row r="5187" spans="1:7" x14ac:dyDescent="0.25">
      <c r="A5187" s="101" t="s">
        <v>925</v>
      </c>
      <c r="B5187" s="101" t="s">
        <v>958</v>
      </c>
      <c r="C5187" s="101" t="s">
        <v>848</v>
      </c>
      <c r="D5187" s="101">
        <v>7.98200258E-2</v>
      </c>
      <c r="E5187" s="101" t="s">
        <v>849</v>
      </c>
      <c r="F5187" s="102" t="str">
        <f>INDEX('Crosswalk sectors'!$B:$B,MATCH(A5187,'Crosswalk sectors'!$A:$A,0))</f>
        <v>refined petroleum and coke 19</v>
      </c>
      <c r="G5187" s="103">
        <f>INDEX('Crosswalk parts'!$B:$B,MATCH($B5187,'Crosswalk parts'!$A:$A,0))</f>
        <v>0</v>
      </c>
    </row>
    <row r="5188" spans="1:7" x14ac:dyDescent="0.25">
      <c r="A5188" s="101" t="s">
        <v>915</v>
      </c>
      <c r="B5188" s="101" t="s">
        <v>966</v>
      </c>
      <c r="C5188" s="101" t="s">
        <v>848</v>
      </c>
      <c r="D5188" s="101">
        <v>7.8991328424882101E-2</v>
      </c>
      <c r="E5188" s="101" t="s">
        <v>849</v>
      </c>
      <c r="F5188" s="102" t="str">
        <f>INDEX('Crosswalk sectors'!$B:$B,MATCH(A5188,'Crosswalk sectors'!$A:$A,0))</f>
        <v>na</v>
      </c>
      <c r="G5188" s="103">
        <f>INDEX('Crosswalk parts'!$B:$B,MATCH($B5188,'Crosswalk parts'!$A:$A,0))</f>
        <v>0</v>
      </c>
    </row>
    <row r="5189" spans="1:7" x14ac:dyDescent="0.25">
      <c r="A5189" s="101" t="s">
        <v>959</v>
      </c>
      <c r="B5189" s="101" t="s">
        <v>965</v>
      </c>
      <c r="C5189" s="101" t="s">
        <v>848</v>
      </c>
      <c r="D5189" s="101">
        <v>7.8882342701079605E-2</v>
      </c>
      <c r="E5189" s="101" t="s">
        <v>849</v>
      </c>
      <c r="F5189" s="102" t="str">
        <f>INDEX('Crosswalk sectors'!$B:$B,MATCH(A5189,'Crosswalk sectors'!$A:$A,0))</f>
        <v>NA</v>
      </c>
      <c r="G5189" s="103">
        <f>INDEX('Crosswalk parts'!$B:$B,MATCH($B5189,'Crosswalk parts'!$A:$A,0))</f>
        <v>0</v>
      </c>
    </row>
    <row r="5190" spans="1:7" x14ac:dyDescent="0.25">
      <c r="A5190" s="101" t="s">
        <v>1053</v>
      </c>
      <c r="B5190" s="101" t="s">
        <v>928</v>
      </c>
      <c r="C5190" s="101" t="s">
        <v>848</v>
      </c>
      <c r="D5190" s="101">
        <v>7.8281103000000005E-2</v>
      </c>
      <c r="E5190" s="101" t="s">
        <v>849</v>
      </c>
      <c r="F5190" s="102" t="str">
        <f>INDEX('Crosswalk sectors'!$B:$B,MATCH(A5190,'Crosswalk sectors'!$A:$A,0))</f>
        <v>NA</v>
      </c>
      <c r="G5190" s="103">
        <f>INDEX('Crosswalk parts'!$B:$B,MATCH($B5190,'Crosswalk parts'!$A:$A,0))</f>
        <v>0</v>
      </c>
    </row>
    <row r="5191" spans="1:7" x14ac:dyDescent="0.25">
      <c r="A5191" s="101" t="s">
        <v>876</v>
      </c>
      <c r="B5191" s="101" t="s">
        <v>964</v>
      </c>
      <c r="D5191" s="101">
        <v>7.3321533841360004E-2</v>
      </c>
      <c r="E5191" s="101" t="s">
        <v>472</v>
      </c>
      <c r="F5191" s="102" t="str">
        <f>INDEX('Crosswalk sectors'!$B:$B,MATCH(A5191,'Crosswalk sectors'!$A:$A,0))</f>
        <v>NA</v>
      </c>
      <c r="G5191" s="103" t="str">
        <f>INDEX('Crosswalk parts'!$B:$B,MATCH($B5191,'Crosswalk parts'!$A:$A,0))</f>
        <v>OC</v>
      </c>
    </row>
    <row r="5192" spans="1:7" x14ac:dyDescent="0.25">
      <c r="A5192" s="101" t="s">
        <v>915</v>
      </c>
      <c r="B5192" s="101" t="s">
        <v>973</v>
      </c>
      <c r="C5192" s="101" t="s">
        <v>848</v>
      </c>
      <c r="D5192" s="101">
        <v>7.2879948776399001E-2</v>
      </c>
      <c r="E5192" s="101" t="s">
        <v>849</v>
      </c>
      <c r="F5192" s="102" t="str">
        <f>INDEX('Crosswalk sectors'!$B:$B,MATCH(A5192,'Crosswalk sectors'!$A:$A,0))</f>
        <v>na</v>
      </c>
      <c r="G5192" s="103">
        <f>INDEX('Crosswalk parts'!$B:$B,MATCH($B5192,'Crosswalk parts'!$A:$A,0))</f>
        <v>0</v>
      </c>
    </row>
    <row r="5193" spans="1:7" x14ac:dyDescent="0.25">
      <c r="A5193" s="101" t="s">
        <v>937</v>
      </c>
      <c r="B5193" s="101" t="s">
        <v>1072</v>
      </c>
      <c r="C5193" s="101" t="s">
        <v>848</v>
      </c>
      <c r="D5193" s="101">
        <v>7.2800000000000004E-2</v>
      </c>
      <c r="E5193" s="101" t="s">
        <v>849</v>
      </c>
      <c r="F5193" s="102" t="str">
        <f>INDEX('Crosswalk sectors'!$B:$B,MATCH(A5193,'Crosswalk sectors'!$A:$A,0))</f>
        <v>cement and other nonmetallic minerals 239</v>
      </c>
      <c r="G5193" s="103">
        <f>INDEX('Crosswalk parts'!$B:$B,MATCH($B5193,'Crosswalk parts'!$A:$A,0))</f>
        <v>0</v>
      </c>
    </row>
    <row r="5194" spans="1:7" x14ac:dyDescent="0.25">
      <c r="A5194" s="101" t="s">
        <v>883</v>
      </c>
      <c r="B5194" s="101" t="s">
        <v>1025</v>
      </c>
      <c r="C5194" s="101" t="s">
        <v>848</v>
      </c>
      <c r="D5194" s="101">
        <v>7.0000000000000007E-2</v>
      </c>
      <c r="E5194" s="101" t="s">
        <v>849</v>
      </c>
      <c r="F5194" s="102" t="str">
        <f>INDEX('Crosswalk sectors'!$B:$B,MATCH(A5194,'Crosswalk sectors'!$A:$A,0))</f>
        <v>chemicals 20</v>
      </c>
      <c r="G5194" s="103">
        <f>INDEX('Crosswalk parts'!$B:$B,MATCH($B5194,'Crosswalk parts'!$A:$A,0))</f>
        <v>0</v>
      </c>
    </row>
    <row r="5195" spans="1:7" x14ac:dyDescent="0.25">
      <c r="A5195" s="101" t="s">
        <v>1053</v>
      </c>
      <c r="B5195" s="101" t="s">
        <v>874</v>
      </c>
      <c r="C5195" s="101" t="s">
        <v>848</v>
      </c>
      <c r="D5195" s="101">
        <v>6.6548459000000004E-2</v>
      </c>
      <c r="E5195" s="101" t="s">
        <v>849</v>
      </c>
      <c r="F5195" s="102" t="str">
        <f>INDEX('Crosswalk sectors'!$B:$B,MATCH(A5195,'Crosswalk sectors'!$A:$A,0))</f>
        <v>NA</v>
      </c>
      <c r="G5195" s="103">
        <f>INDEX('Crosswalk parts'!$B:$B,MATCH($B5195,'Crosswalk parts'!$A:$A,0))</f>
        <v>0</v>
      </c>
    </row>
    <row r="5196" spans="1:7" x14ac:dyDescent="0.25">
      <c r="A5196" s="101" t="s">
        <v>883</v>
      </c>
      <c r="B5196" s="101" t="s">
        <v>1017</v>
      </c>
      <c r="C5196" s="101" t="s">
        <v>848</v>
      </c>
      <c r="D5196" s="101">
        <v>6.4259999999999998E-2</v>
      </c>
      <c r="E5196" s="101" t="s">
        <v>849</v>
      </c>
      <c r="F5196" s="102" t="str">
        <f>INDEX('Crosswalk sectors'!$B:$B,MATCH(A5196,'Crosswalk sectors'!$A:$A,0))</f>
        <v>chemicals 20</v>
      </c>
      <c r="G5196" s="103">
        <f>INDEX('Crosswalk parts'!$B:$B,MATCH($B5196,'Crosswalk parts'!$A:$A,0))</f>
        <v>0</v>
      </c>
    </row>
    <row r="5197" spans="1:7" x14ac:dyDescent="0.25">
      <c r="A5197" s="101" t="s">
        <v>959</v>
      </c>
      <c r="B5197" s="101" t="s">
        <v>1055</v>
      </c>
      <c r="C5197" s="101" t="s">
        <v>848</v>
      </c>
      <c r="D5197" s="101">
        <v>6.3600000000000004E-2</v>
      </c>
      <c r="E5197" s="101" t="s">
        <v>849</v>
      </c>
      <c r="F5197" s="102" t="str">
        <f>INDEX('Crosswalk sectors'!$B:$B,MATCH(A5197,'Crosswalk sectors'!$A:$A,0))</f>
        <v>NA</v>
      </c>
      <c r="G5197" s="103">
        <f>INDEX('Crosswalk parts'!$B:$B,MATCH($B5197,'Crosswalk parts'!$A:$A,0))</f>
        <v>0</v>
      </c>
    </row>
    <row r="5198" spans="1:7" x14ac:dyDescent="0.25">
      <c r="A5198" s="101" t="s">
        <v>999</v>
      </c>
      <c r="B5198" s="101" t="s">
        <v>1113</v>
      </c>
      <c r="C5198" s="101" t="s">
        <v>848</v>
      </c>
      <c r="D5198" s="101">
        <v>6.3049999999999995E-2</v>
      </c>
      <c r="E5198" s="101" t="s">
        <v>849</v>
      </c>
      <c r="F5198" s="102" t="str">
        <f>INDEX('Crosswalk sectors'!$B:$B,MATCH(A5198,'Crosswalk sectors'!$A:$A,0))</f>
        <v>NA</v>
      </c>
      <c r="G5198" s="103">
        <f>INDEX('Crosswalk parts'!$B:$B,MATCH($B5198,'Crosswalk parts'!$A:$A,0))</f>
        <v>0</v>
      </c>
    </row>
    <row r="5199" spans="1:7" x14ac:dyDescent="0.25">
      <c r="A5199" s="101" t="s">
        <v>915</v>
      </c>
      <c r="B5199" s="101" t="s">
        <v>981</v>
      </c>
      <c r="C5199" s="101" t="s">
        <v>848</v>
      </c>
      <c r="D5199" s="101">
        <v>6.2591856822127395E-2</v>
      </c>
      <c r="E5199" s="101" t="s">
        <v>849</v>
      </c>
      <c r="F5199" s="102" t="str">
        <f>INDEX('Crosswalk sectors'!$B:$B,MATCH(A5199,'Crosswalk sectors'!$A:$A,0))</f>
        <v>na</v>
      </c>
      <c r="G5199" s="103">
        <f>INDEX('Crosswalk parts'!$B:$B,MATCH($B5199,'Crosswalk parts'!$A:$A,0))</f>
        <v>0</v>
      </c>
    </row>
    <row r="5200" spans="1:7" x14ac:dyDescent="0.25">
      <c r="A5200" s="101" t="s">
        <v>883</v>
      </c>
      <c r="B5200" s="101" t="s">
        <v>945</v>
      </c>
      <c r="C5200" s="101" t="s">
        <v>887</v>
      </c>
      <c r="D5200" s="101">
        <v>6.2110499999999999E-2</v>
      </c>
      <c r="E5200" s="101" t="s">
        <v>472</v>
      </c>
      <c r="F5200" s="102" t="str">
        <f>INDEX('Crosswalk sectors'!$B:$B,MATCH(A5200,'Crosswalk sectors'!$A:$A,0))</f>
        <v>chemicals 20</v>
      </c>
      <c r="G5200" s="103" t="str">
        <f>INDEX('Crosswalk parts'!$B:$B,MATCH($B5200,'Crosswalk parts'!$A:$A,0))</f>
        <v>SOx</v>
      </c>
    </row>
    <row r="5201" spans="1:7" x14ac:dyDescent="0.25">
      <c r="A5201" s="101" t="s">
        <v>962</v>
      </c>
      <c r="B5201" s="101" t="s">
        <v>1113</v>
      </c>
      <c r="C5201" s="101" t="s">
        <v>848</v>
      </c>
      <c r="D5201" s="101">
        <v>6.0999999999999999E-2</v>
      </c>
      <c r="E5201" s="101" t="s">
        <v>849</v>
      </c>
      <c r="F5201" s="102" t="str">
        <f>INDEX('Crosswalk sectors'!$B:$B,MATCH(A5201,'Crosswalk sectors'!$A:$A,0))</f>
        <v>NA</v>
      </c>
      <c r="G5201" s="103">
        <f>INDEX('Crosswalk parts'!$B:$B,MATCH($B5201,'Crosswalk parts'!$A:$A,0))</f>
        <v>0</v>
      </c>
    </row>
    <row r="5202" spans="1:7" x14ac:dyDescent="0.25">
      <c r="A5202" s="101" t="s">
        <v>949</v>
      </c>
      <c r="B5202" s="101" t="s">
        <v>1037</v>
      </c>
      <c r="C5202" s="101" t="s">
        <v>848</v>
      </c>
      <c r="D5202" s="101">
        <v>0.06</v>
      </c>
      <c r="E5202" s="101" t="s">
        <v>849</v>
      </c>
      <c r="F5202" s="102" t="str">
        <f>INDEX('Crosswalk sectors'!$B:$B,MATCH(A5202,'Crosswalk sectors'!$A:$A,0))</f>
        <v>iron and steel 241</v>
      </c>
      <c r="G5202" s="103">
        <f>INDEX('Crosswalk parts'!$B:$B,MATCH($B5202,'Crosswalk parts'!$A:$A,0))</f>
        <v>0</v>
      </c>
    </row>
    <row r="5203" spans="1:7" x14ac:dyDescent="0.25">
      <c r="A5203" s="101" t="s">
        <v>994</v>
      </c>
      <c r="B5203" s="101" t="s">
        <v>1176</v>
      </c>
      <c r="C5203" s="101" t="s">
        <v>848</v>
      </c>
      <c r="D5203" s="101">
        <v>0.06</v>
      </c>
      <c r="E5203" s="101" t="s">
        <v>849</v>
      </c>
      <c r="F5203" s="102" t="str">
        <f>INDEX('Crosswalk sectors'!$B:$B,MATCH(A5203,'Crosswalk sectors'!$A:$A,0))</f>
        <v>NA</v>
      </c>
      <c r="G5203" s="103">
        <f>INDEX('Crosswalk parts'!$B:$B,MATCH($B5203,'Crosswalk parts'!$A:$A,0))</f>
        <v>0</v>
      </c>
    </row>
    <row r="5204" spans="1:7" x14ac:dyDescent="0.25">
      <c r="A5204" s="101" t="s">
        <v>959</v>
      </c>
      <c r="B5204" s="101" t="s">
        <v>1143</v>
      </c>
      <c r="C5204" s="101" t="s">
        <v>848</v>
      </c>
      <c r="D5204" s="101">
        <v>0.06</v>
      </c>
      <c r="E5204" s="101" t="s">
        <v>849</v>
      </c>
      <c r="F5204" s="102" t="str">
        <f>INDEX('Crosswalk sectors'!$B:$B,MATCH(A5204,'Crosswalk sectors'!$A:$A,0))</f>
        <v>NA</v>
      </c>
      <c r="G5204" s="103">
        <f>INDEX('Crosswalk parts'!$B:$B,MATCH($B5204,'Crosswalk parts'!$A:$A,0))</f>
        <v>0</v>
      </c>
    </row>
    <row r="5205" spans="1:7" x14ac:dyDescent="0.25">
      <c r="A5205" s="101" t="s">
        <v>959</v>
      </c>
      <c r="B5205" s="101" t="s">
        <v>1115</v>
      </c>
      <c r="C5205" s="101" t="s">
        <v>848</v>
      </c>
      <c r="D5205" s="101">
        <v>0.06</v>
      </c>
      <c r="E5205" s="101" t="s">
        <v>849</v>
      </c>
      <c r="F5205" s="102" t="str">
        <f>INDEX('Crosswalk sectors'!$B:$B,MATCH(A5205,'Crosswalk sectors'!$A:$A,0))</f>
        <v>NA</v>
      </c>
      <c r="G5205" s="103">
        <f>INDEX('Crosswalk parts'!$B:$B,MATCH($B5205,'Crosswalk parts'!$A:$A,0))</f>
        <v>0</v>
      </c>
    </row>
    <row r="5206" spans="1:7" x14ac:dyDescent="0.25">
      <c r="A5206" s="101" t="s">
        <v>979</v>
      </c>
      <c r="B5206" s="101" t="s">
        <v>1060</v>
      </c>
      <c r="C5206" s="101" t="s">
        <v>848</v>
      </c>
      <c r="D5206" s="101">
        <v>5.9226628000000003E-2</v>
      </c>
      <c r="E5206" s="101" t="s">
        <v>849</v>
      </c>
      <c r="F5206" s="102" t="str">
        <f>INDEX('Crosswalk sectors'!$B:$B,MATCH(A5206,'Crosswalk sectors'!$A:$A,0))</f>
        <v>NA</v>
      </c>
      <c r="G5206" s="103">
        <f>INDEX('Crosswalk parts'!$B:$B,MATCH($B5206,'Crosswalk parts'!$A:$A,0))</f>
        <v>0</v>
      </c>
    </row>
    <row r="5207" spans="1:7" x14ac:dyDescent="0.25">
      <c r="A5207" s="101" t="s">
        <v>895</v>
      </c>
      <c r="B5207" s="101" t="s">
        <v>1091</v>
      </c>
      <c r="C5207" s="101" t="s">
        <v>848</v>
      </c>
      <c r="D5207" s="101">
        <v>5.8799999999999998E-2</v>
      </c>
      <c r="E5207" s="101" t="s">
        <v>849</v>
      </c>
      <c r="F5207" s="102" t="str">
        <f>INDEX('Crosswalk sectors'!$B:$B,MATCH(A5207,'Crosswalk sectors'!$A:$A,0))</f>
        <v>NA</v>
      </c>
      <c r="G5207" s="103">
        <f>INDEX('Crosswalk parts'!$B:$B,MATCH($B5207,'Crosswalk parts'!$A:$A,0))</f>
        <v>0</v>
      </c>
    </row>
    <row r="5208" spans="1:7" x14ac:dyDescent="0.25">
      <c r="A5208" s="101" t="s">
        <v>912</v>
      </c>
      <c r="B5208" s="101" t="s">
        <v>903</v>
      </c>
      <c r="C5208" s="101" t="s">
        <v>848</v>
      </c>
      <c r="D5208" s="101">
        <v>5.8530639799999999E-2</v>
      </c>
      <c r="E5208" s="101" t="s">
        <v>849</v>
      </c>
      <c r="F5208" s="102" t="str">
        <f>INDEX('Crosswalk sectors'!$B:$B,MATCH(A5208,'Crosswalk sectors'!$A:$A,0))</f>
        <v>NA</v>
      </c>
      <c r="G5208" s="103">
        <f>INDEX('Crosswalk parts'!$B:$B,MATCH($B5208,'Crosswalk parts'!$A:$A,0))</f>
        <v>0</v>
      </c>
    </row>
    <row r="5209" spans="1:7" x14ac:dyDescent="0.25">
      <c r="A5209" s="101" t="s">
        <v>883</v>
      </c>
      <c r="B5209" s="101" t="s">
        <v>1016</v>
      </c>
      <c r="C5209" s="101" t="s">
        <v>848</v>
      </c>
      <c r="D5209" s="101">
        <v>5.8169999999999999E-2</v>
      </c>
      <c r="E5209" s="101" t="s">
        <v>849</v>
      </c>
      <c r="F5209" s="102" t="str">
        <f>INDEX('Crosswalk sectors'!$B:$B,MATCH(A5209,'Crosswalk sectors'!$A:$A,0))</f>
        <v>chemicals 20</v>
      </c>
      <c r="G5209" s="103">
        <f>INDEX('Crosswalk parts'!$B:$B,MATCH($B5209,'Crosswalk parts'!$A:$A,0))</f>
        <v>0</v>
      </c>
    </row>
    <row r="5210" spans="1:7" x14ac:dyDescent="0.25">
      <c r="A5210" s="101" t="s">
        <v>914</v>
      </c>
      <c r="B5210" s="101" t="s">
        <v>1255</v>
      </c>
      <c r="C5210" s="101" t="s">
        <v>848</v>
      </c>
      <c r="D5210" s="101">
        <v>5.5985608120000002E-2</v>
      </c>
      <c r="E5210" s="101" t="s">
        <v>849</v>
      </c>
      <c r="F5210" s="102" t="str">
        <f>INDEX('Crosswalk sectors'!$B:$B,MATCH(A5210,'Crosswalk sectors'!$A:$A,0))</f>
        <v>NA</v>
      </c>
      <c r="G5210" s="103">
        <f>INDEX('Crosswalk parts'!$B:$B,MATCH($B5210,'Crosswalk parts'!$A:$A,0))</f>
        <v>0</v>
      </c>
    </row>
    <row r="5211" spans="1:7" x14ac:dyDescent="0.25">
      <c r="A5211" s="101" t="s">
        <v>922</v>
      </c>
      <c r="B5211" s="101" t="s">
        <v>1157</v>
      </c>
      <c r="C5211" s="101" t="s">
        <v>848</v>
      </c>
      <c r="D5211" s="101">
        <v>5.4771988427199998E-2</v>
      </c>
      <c r="E5211" s="101" t="s">
        <v>849</v>
      </c>
      <c r="F5211" s="102" t="str">
        <f>INDEX('Crosswalk sectors'!$B:$B,MATCH(A5211,'Crosswalk sectors'!$A:$A,0))</f>
        <v>refined petroleum and coke 19</v>
      </c>
      <c r="G5211" s="103">
        <f>INDEX('Crosswalk parts'!$B:$B,MATCH($B5211,'Crosswalk parts'!$A:$A,0))</f>
        <v>0</v>
      </c>
    </row>
    <row r="5212" spans="1:7" x14ac:dyDescent="0.25">
      <c r="A5212" s="101" t="s">
        <v>877</v>
      </c>
      <c r="B5212" s="101" t="s">
        <v>1161</v>
      </c>
      <c r="C5212" s="101" t="s">
        <v>848</v>
      </c>
      <c r="D5212" s="101">
        <v>5.4429999999999999E-2</v>
      </c>
      <c r="E5212" s="101" t="s">
        <v>849</v>
      </c>
      <c r="F5212" s="102" t="str">
        <f>INDEX('Crosswalk sectors'!$B:$B,MATCH(A5212,'Crosswalk sectors'!$A:$A,0))</f>
        <v>chemicals 20</v>
      </c>
      <c r="G5212" s="103">
        <f>INDEX('Crosswalk parts'!$B:$B,MATCH($B5212,'Crosswalk parts'!$A:$A,0))</f>
        <v>0</v>
      </c>
    </row>
    <row r="5213" spans="1:7" x14ac:dyDescent="0.25">
      <c r="A5213" s="101" t="s">
        <v>911</v>
      </c>
      <c r="B5213" s="101" t="s">
        <v>1173</v>
      </c>
      <c r="C5213" s="101" t="s">
        <v>848</v>
      </c>
      <c r="D5213" s="101">
        <v>5.4287897000000002E-2</v>
      </c>
      <c r="E5213" s="101" t="s">
        <v>849</v>
      </c>
      <c r="F5213" s="102" t="str">
        <f>INDEX('Crosswalk sectors'!$B:$B,MATCH(A5213,'Crosswalk sectors'!$A:$A,0))</f>
        <v>NA</v>
      </c>
      <c r="G5213" s="103">
        <f>INDEX('Crosswalk parts'!$B:$B,MATCH($B5213,'Crosswalk parts'!$A:$A,0))</f>
        <v>0</v>
      </c>
    </row>
    <row r="5214" spans="1:7" x14ac:dyDescent="0.25">
      <c r="A5214" s="101" t="s">
        <v>932</v>
      </c>
      <c r="B5214" s="101" t="s">
        <v>1111</v>
      </c>
      <c r="C5214" s="101" t="s">
        <v>848</v>
      </c>
      <c r="D5214" s="101">
        <v>5.2985637000000002E-2</v>
      </c>
      <c r="E5214" s="101" t="s">
        <v>849</v>
      </c>
      <c r="F5214" s="102" t="str">
        <f>INDEX('Crosswalk sectors'!$B:$B,MATCH(A5214,'Crosswalk sectors'!$A:$A,0))</f>
        <v>other metals 242</v>
      </c>
      <c r="G5214" s="103">
        <f>INDEX('Crosswalk parts'!$B:$B,MATCH($B5214,'Crosswalk parts'!$A:$A,0))</f>
        <v>0</v>
      </c>
    </row>
    <row r="5215" spans="1:7" x14ac:dyDescent="0.25">
      <c r="A5215" s="101" t="s">
        <v>885</v>
      </c>
      <c r="B5215" s="101" t="s">
        <v>1070</v>
      </c>
      <c r="C5215" s="101" t="s">
        <v>848</v>
      </c>
      <c r="D5215" s="101">
        <v>5.2795679999999998E-2</v>
      </c>
      <c r="E5215" s="101" t="s">
        <v>849</v>
      </c>
      <c r="F5215" s="102" t="str">
        <f>INDEX('Crosswalk sectors'!$B:$B,MATCH(A5215,'Crosswalk sectors'!$A:$A,0))</f>
        <v>NA</v>
      </c>
      <c r="G5215" s="103">
        <f>INDEX('Crosswalk parts'!$B:$B,MATCH($B5215,'Crosswalk parts'!$A:$A,0))</f>
        <v>0</v>
      </c>
    </row>
    <row r="5216" spans="1:7" x14ac:dyDescent="0.25">
      <c r="A5216" s="101" t="s">
        <v>914</v>
      </c>
      <c r="B5216" s="101" t="s">
        <v>1256</v>
      </c>
      <c r="C5216" s="101" t="s">
        <v>848</v>
      </c>
      <c r="D5216" s="101">
        <v>5.2524555420000001E-2</v>
      </c>
      <c r="E5216" s="101" t="s">
        <v>849</v>
      </c>
      <c r="F5216" s="102" t="str">
        <f>INDEX('Crosswalk sectors'!$B:$B,MATCH(A5216,'Crosswalk sectors'!$A:$A,0))</f>
        <v>NA</v>
      </c>
      <c r="G5216" s="103">
        <f>INDEX('Crosswalk parts'!$B:$B,MATCH($B5216,'Crosswalk parts'!$A:$A,0))</f>
        <v>0</v>
      </c>
    </row>
    <row r="5217" spans="1:7" x14ac:dyDescent="0.25">
      <c r="A5217" s="101" t="s">
        <v>876</v>
      </c>
      <c r="B5217" s="101" t="s">
        <v>958</v>
      </c>
      <c r="C5217" s="101" t="s">
        <v>848</v>
      </c>
      <c r="D5217" s="101">
        <v>5.2159999999999998E-2</v>
      </c>
      <c r="E5217" s="101" t="s">
        <v>849</v>
      </c>
      <c r="F5217" s="102" t="str">
        <f>INDEX('Crosswalk sectors'!$B:$B,MATCH(A5217,'Crosswalk sectors'!$A:$A,0))</f>
        <v>NA</v>
      </c>
      <c r="G5217" s="103">
        <f>INDEX('Crosswalk parts'!$B:$B,MATCH($B5217,'Crosswalk parts'!$A:$A,0))</f>
        <v>0</v>
      </c>
    </row>
    <row r="5218" spans="1:7" x14ac:dyDescent="0.25">
      <c r="A5218" s="101" t="s">
        <v>925</v>
      </c>
      <c r="B5218" s="101" t="s">
        <v>1083</v>
      </c>
      <c r="D5218" s="101">
        <v>5.054049704E-2</v>
      </c>
      <c r="E5218" s="101" t="s">
        <v>472</v>
      </c>
      <c r="F5218" s="102" t="str">
        <f>INDEX('Crosswalk sectors'!$B:$B,MATCH(A5218,'Crosswalk sectors'!$A:$A,0))</f>
        <v>refined petroleum and coke 19</v>
      </c>
      <c r="G5218" s="103">
        <f>INDEX('Crosswalk parts'!$B:$B,MATCH($B5218,'Crosswalk parts'!$A:$A,0))</f>
        <v>0</v>
      </c>
    </row>
    <row r="5219" spans="1:7" x14ac:dyDescent="0.25">
      <c r="A5219" s="101" t="s">
        <v>877</v>
      </c>
      <c r="B5219" s="101" t="s">
        <v>1091</v>
      </c>
      <c r="C5219" s="101" t="s">
        <v>848</v>
      </c>
      <c r="D5219" s="101">
        <v>5.0141999999999999E-2</v>
      </c>
      <c r="E5219" s="101" t="s">
        <v>849</v>
      </c>
      <c r="F5219" s="102" t="str">
        <f>INDEX('Crosswalk sectors'!$B:$B,MATCH(A5219,'Crosswalk sectors'!$A:$A,0))</f>
        <v>chemicals 20</v>
      </c>
      <c r="G5219" s="103">
        <f>INDEX('Crosswalk parts'!$B:$B,MATCH($B5219,'Crosswalk parts'!$A:$A,0))</f>
        <v>0</v>
      </c>
    </row>
    <row r="5220" spans="1:7" x14ac:dyDescent="0.25">
      <c r="A5220" s="101" t="s">
        <v>877</v>
      </c>
      <c r="B5220" s="101" t="s">
        <v>1174</v>
      </c>
      <c r="C5220" s="101" t="s">
        <v>848</v>
      </c>
      <c r="D5220" s="101">
        <v>0.05</v>
      </c>
      <c r="E5220" s="101" t="s">
        <v>849</v>
      </c>
      <c r="F5220" s="102" t="str">
        <f>INDEX('Crosswalk sectors'!$B:$B,MATCH(A5220,'Crosswalk sectors'!$A:$A,0))</f>
        <v>chemicals 20</v>
      </c>
      <c r="G5220" s="103">
        <f>INDEX('Crosswalk parts'!$B:$B,MATCH($B5220,'Crosswalk parts'!$A:$A,0))</f>
        <v>0</v>
      </c>
    </row>
    <row r="5221" spans="1:7" x14ac:dyDescent="0.25">
      <c r="A5221" s="101" t="s">
        <v>877</v>
      </c>
      <c r="B5221" s="101" t="s">
        <v>1037</v>
      </c>
      <c r="C5221" s="101" t="s">
        <v>848</v>
      </c>
      <c r="D5221" s="101">
        <v>0.05</v>
      </c>
      <c r="E5221" s="101" t="s">
        <v>849</v>
      </c>
      <c r="F5221" s="102" t="str">
        <f>INDEX('Crosswalk sectors'!$B:$B,MATCH(A5221,'Crosswalk sectors'!$A:$A,0))</f>
        <v>chemicals 20</v>
      </c>
      <c r="G5221" s="103">
        <f>INDEX('Crosswalk parts'!$B:$B,MATCH($B5221,'Crosswalk parts'!$A:$A,0))</f>
        <v>0</v>
      </c>
    </row>
    <row r="5222" spans="1:7" x14ac:dyDescent="0.25">
      <c r="A5222" s="101" t="s">
        <v>932</v>
      </c>
      <c r="B5222" s="101" t="s">
        <v>1121</v>
      </c>
      <c r="C5222" s="101" t="s">
        <v>848</v>
      </c>
      <c r="D5222" s="101">
        <v>0.05</v>
      </c>
      <c r="E5222" s="101" t="s">
        <v>849</v>
      </c>
      <c r="F5222" s="102" t="str">
        <f>INDEX('Crosswalk sectors'!$B:$B,MATCH(A5222,'Crosswalk sectors'!$A:$A,0))</f>
        <v>other metals 242</v>
      </c>
      <c r="G5222" s="103">
        <f>INDEX('Crosswalk parts'!$B:$B,MATCH($B5222,'Crosswalk parts'!$A:$A,0))</f>
        <v>0</v>
      </c>
    </row>
    <row r="5223" spans="1:7" x14ac:dyDescent="0.25">
      <c r="A5223" s="101" t="s">
        <v>916</v>
      </c>
      <c r="B5223" s="101" t="s">
        <v>1117</v>
      </c>
      <c r="C5223" s="101" t="s">
        <v>848</v>
      </c>
      <c r="D5223" s="101">
        <v>0.05</v>
      </c>
      <c r="E5223" s="101" t="s">
        <v>849</v>
      </c>
      <c r="F5223" s="102" t="str">
        <f>INDEX('Crosswalk sectors'!$B:$B,MATCH(A5223,'Crosswalk sectors'!$A:$A,0))</f>
        <v>energy pipelines and gas processing 352T353</v>
      </c>
      <c r="G5223" s="103">
        <f>INDEX('Crosswalk parts'!$B:$B,MATCH($B5223,'Crosswalk parts'!$A:$A,0))</f>
        <v>0</v>
      </c>
    </row>
    <row r="5224" spans="1:7" x14ac:dyDescent="0.25">
      <c r="A5224" s="101" t="s">
        <v>977</v>
      </c>
      <c r="B5224" s="101" t="s">
        <v>1143</v>
      </c>
      <c r="C5224" s="101" t="s">
        <v>848</v>
      </c>
      <c r="D5224" s="101">
        <v>0.05</v>
      </c>
      <c r="E5224" s="101" t="s">
        <v>849</v>
      </c>
      <c r="F5224" s="102" t="str">
        <f>INDEX('Crosswalk sectors'!$B:$B,MATCH(A5224,'Crosswalk sectors'!$A:$A,0))</f>
        <v>coal mining 05</v>
      </c>
      <c r="G5224" s="103">
        <f>INDEX('Crosswalk parts'!$B:$B,MATCH($B5224,'Crosswalk parts'!$A:$A,0))</f>
        <v>0</v>
      </c>
    </row>
    <row r="5225" spans="1:7" x14ac:dyDescent="0.25">
      <c r="A5225" s="101" t="s">
        <v>1053</v>
      </c>
      <c r="B5225" s="101" t="s">
        <v>1081</v>
      </c>
      <c r="C5225" s="101" t="s">
        <v>848</v>
      </c>
      <c r="D5225" s="101">
        <v>4.9979473599999998E-2</v>
      </c>
      <c r="E5225" s="101" t="s">
        <v>849</v>
      </c>
      <c r="F5225" s="102" t="str">
        <f>INDEX('Crosswalk sectors'!$B:$B,MATCH(A5225,'Crosswalk sectors'!$A:$A,0))</f>
        <v>NA</v>
      </c>
      <c r="G5225" s="103">
        <f>INDEX('Crosswalk parts'!$B:$B,MATCH($B5225,'Crosswalk parts'!$A:$A,0))</f>
        <v>0</v>
      </c>
    </row>
    <row r="5226" spans="1:7" x14ac:dyDescent="0.25">
      <c r="A5226" s="101" t="s">
        <v>850</v>
      </c>
      <c r="B5226" s="101" t="s">
        <v>1144</v>
      </c>
      <c r="C5226" s="101" t="s">
        <v>848</v>
      </c>
      <c r="D5226" s="101">
        <v>4.8518456000000001E-2</v>
      </c>
      <c r="E5226" s="101" t="s">
        <v>849</v>
      </c>
      <c r="F5226" s="102" t="str">
        <f>INDEX('Crosswalk sectors'!$B:$B,MATCH(A5226,'Crosswalk sectors'!$A:$A,0))</f>
        <v>other manufacturing 31T33</v>
      </c>
      <c r="G5226" s="103">
        <f>INDEX('Crosswalk parts'!$B:$B,MATCH($B5226,'Crosswalk parts'!$A:$A,0))</f>
        <v>0</v>
      </c>
    </row>
    <row r="5227" spans="1:7" x14ac:dyDescent="0.25">
      <c r="A5227" s="101" t="s">
        <v>885</v>
      </c>
      <c r="B5227" s="101" t="s">
        <v>1028</v>
      </c>
      <c r="C5227" s="101" t="s">
        <v>852</v>
      </c>
      <c r="D5227" s="101">
        <v>4.7705499999999998E-2</v>
      </c>
      <c r="E5227" s="101" t="s">
        <v>472</v>
      </c>
      <c r="F5227" s="102" t="str">
        <f>INDEX('Crosswalk sectors'!$B:$B,MATCH(A5227,'Crosswalk sectors'!$A:$A,0))</f>
        <v>NA</v>
      </c>
      <c r="G5227" s="103" t="str">
        <f>INDEX('Crosswalk parts'!$B:$B,MATCH($B5227,'Crosswalk parts'!$A:$A,0))</f>
        <v>N2O</v>
      </c>
    </row>
    <row r="5228" spans="1:7" x14ac:dyDescent="0.25">
      <c r="A5228" s="101" t="s">
        <v>877</v>
      </c>
      <c r="B5228" s="101" t="s">
        <v>1117</v>
      </c>
      <c r="C5228" s="101" t="s">
        <v>848</v>
      </c>
      <c r="D5228" s="101">
        <v>4.7669999999999997E-2</v>
      </c>
      <c r="E5228" s="101" t="s">
        <v>849</v>
      </c>
      <c r="F5228" s="102" t="str">
        <f>INDEX('Crosswalk sectors'!$B:$B,MATCH(A5228,'Crosswalk sectors'!$A:$A,0))</f>
        <v>chemicals 20</v>
      </c>
      <c r="G5228" s="103">
        <f>INDEX('Crosswalk parts'!$B:$B,MATCH($B5228,'Crosswalk parts'!$A:$A,0))</f>
        <v>0</v>
      </c>
    </row>
    <row r="5229" spans="1:7" x14ac:dyDescent="0.25">
      <c r="A5229" s="101" t="s">
        <v>977</v>
      </c>
      <c r="B5229" s="101" t="s">
        <v>969</v>
      </c>
      <c r="C5229" s="101" t="s">
        <v>848</v>
      </c>
      <c r="D5229" s="101">
        <v>4.7600000000000003E-2</v>
      </c>
      <c r="E5229" s="101" t="s">
        <v>849</v>
      </c>
      <c r="F5229" s="102" t="str">
        <f>INDEX('Crosswalk sectors'!$B:$B,MATCH(A5229,'Crosswalk sectors'!$A:$A,0))</f>
        <v>coal mining 05</v>
      </c>
      <c r="G5229" s="103">
        <f>INDEX('Crosswalk parts'!$B:$B,MATCH($B5229,'Crosswalk parts'!$A:$A,0))</f>
        <v>0</v>
      </c>
    </row>
    <row r="5230" spans="1:7" x14ac:dyDescent="0.25">
      <c r="A5230" s="101" t="s">
        <v>1053</v>
      </c>
      <c r="B5230" s="101" t="s">
        <v>869</v>
      </c>
      <c r="C5230" s="101" t="s">
        <v>848</v>
      </c>
      <c r="D5230" s="101">
        <v>4.743347622E-2</v>
      </c>
      <c r="E5230" s="101" t="s">
        <v>849</v>
      </c>
      <c r="F5230" s="102" t="str">
        <f>INDEX('Crosswalk sectors'!$B:$B,MATCH(A5230,'Crosswalk sectors'!$A:$A,0))</f>
        <v>NA</v>
      </c>
      <c r="G5230" s="103">
        <f>INDEX('Crosswalk parts'!$B:$B,MATCH($B5230,'Crosswalk parts'!$A:$A,0))</f>
        <v>0</v>
      </c>
    </row>
    <row r="5231" spans="1:7" x14ac:dyDescent="0.25">
      <c r="A5231" s="101" t="s">
        <v>930</v>
      </c>
      <c r="B5231" s="101" t="s">
        <v>1255</v>
      </c>
      <c r="C5231" s="101" t="s">
        <v>848</v>
      </c>
      <c r="D5231" s="101">
        <v>4.7205065709200002E-2</v>
      </c>
      <c r="E5231" s="101" t="s">
        <v>849</v>
      </c>
      <c r="F5231" s="102" t="str">
        <f>INDEX('Crosswalk sectors'!$B:$B,MATCH(A5231,'Crosswalk sectors'!$A:$A,0))</f>
        <v>NA</v>
      </c>
      <c r="G5231" s="103">
        <f>INDEX('Crosswalk parts'!$B:$B,MATCH($B5231,'Crosswalk parts'!$A:$A,0))</f>
        <v>0</v>
      </c>
    </row>
    <row r="5232" spans="1:7" x14ac:dyDescent="0.25">
      <c r="A5232" s="101" t="s">
        <v>883</v>
      </c>
      <c r="B5232" s="101" t="s">
        <v>927</v>
      </c>
      <c r="C5232" s="101" t="s">
        <v>852</v>
      </c>
      <c r="D5232" s="101">
        <v>4.6942499999999998E-2</v>
      </c>
      <c r="E5232" s="101" t="s">
        <v>472</v>
      </c>
      <c r="F5232" s="102" t="str">
        <f>INDEX('Crosswalk sectors'!$B:$B,MATCH(A5232,'Crosswalk sectors'!$A:$A,0))</f>
        <v>chemicals 20</v>
      </c>
      <c r="G5232" s="103" t="str">
        <f>INDEX('Crosswalk parts'!$B:$B,MATCH($B5232,'Crosswalk parts'!$A:$A,0))</f>
        <v>CH4</v>
      </c>
    </row>
    <row r="5233" spans="1:7" x14ac:dyDescent="0.25">
      <c r="A5233" s="101" t="s">
        <v>994</v>
      </c>
      <c r="B5233" s="101" t="s">
        <v>1031</v>
      </c>
      <c r="C5233" s="101" t="s">
        <v>848</v>
      </c>
      <c r="D5233" s="101">
        <v>4.6900243000000001E-2</v>
      </c>
      <c r="E5233" s="101" t="s">
        <v>849</v>
      </c>
      <c r="F5233" s="102" t="str">
        <f>INDEX('Crosswalk sectors'!$B:$B,MATCH(A5233,'Crosswalk sectors'!$A:$A,0))</f>
        <v>NA</v>
      </c>
      <c r="G5233" s="103">
        <f>INDEX('Crosswalk parts'!$B:$B,MATCH($B5233,'Crosswalk parts'!$A:$A,0))</f>
        <v>0</v>
      </c>
    </row>
    <row r="5234" spans="1:7" x14ac:dyDescent="0.25">
      <c r="A5234" s="101" t="s">
        <v>962</v>
      </c>
      <c r="B5234" s="101" t="s">
        <v>1105</v>
      </c>
      <c r="C5234" s="101" t="s">
        <v>848</v>
      </c>
      <c r="D5234" s="101">
        <v>4.6527704734740001E-2</v>
      </c>
      <c r="E5234" s="101" t="s">
        <v>849</v>
      </c>
      <c r="F5234" s="102" t="str">
        <f>INDEX('Crosswalk sectors'!$B:$B,MATCH(A5234,'Crosswalk sectors'!$A:$A,0))</f>
        <v>NA</v>
      </c>
      <c r="G5234" s="103">
        <f>INDEX('Crosswalk parts'!$B:$B,MATCH($B5234,'Crosswalk parts'!$A:$A,0))</f>
        <v>0</v>
      </c>
    </row>
    <row r="5235" spans="1:7" x14ac:dyDescent="0.25">
      <c r="A5235" s="101" t="s">
        <v>850</v>
      </c>
      <c r="B5235" s="101" t="s">
        <v>1124</v>
      </c>
      <c r="C5235" s="101" t="s">
        <v>848</v>
      </c>
      <c r="D5235" s="101">
        <v>4.5875181000000001E-2</v>
      </c>
      <c r="E5235" s="101" t="s">
        <v>849</v>
      </c>
      <c r="F5235" s="102" t="str">
        <f>INDEX('Crosswalk sectors'!$B:$B,MATCH(A5235,'Crosswalk sectors'!$A:$A,0))</f>
        <v>other manufacturing 31T33</v>
      </c>
      <c r="G5235" s="103">
        <f>INDEX('Crosswalk parts'!$B:$B,MATCH($B5235,'Crosswalk parts'!$A:$A,0))</f>
        <v>0</v>
      </c>
    </row>
    <row r="5236" spans="1:7" x14ac:dyDescent="0.25">
      <c r="A5236" s="101" t="s">
        <v>961</v>
      </c>
      <c r="B5236" s="101" t="s">
        <v>1157</v>
      </c>
      <c r="C5236" s="101" t="s">
        <v>848</v>
      </c>
      <c r="D5236" s="101">
        <v>4.5217950774200003E-2</v>
      </c>
      <c r="E5236" s="101" t="s">
        <v>849</v>
      </c>
      <c r="F5236" s="102" t="str">
        <f>INDEX('Crosswalk sectors'!$B:$B,MATCH(A5236,'Crosswalk sectors'!$A:$A,0))</f>
        <v>NA</v>
      </c>
      <c r="G5236" s="103">
        <f>INDEX('Crosswalk parts'!$B:$B,MATCH($B5236,'Crosswalk parts'!$A:$A,0))</f>
        <v>0</v>
      </c>
    </row>
    <row r="5237" spans="1:7" x14ac:dyDescent="0.25">
      <c r="A5237" s="101" t="s">
        <v>962</v>
      </c>
      <c r="B5237" s="101" t="s">
        <v>983</v>
      </c>
      <c r="C5237" s="101" t="s">
        <v>848</v>
      </c>
      <c r="D5237" s="101">
        <v>4.4805629879820001E-2</v>
      </c>
      <c r="E5237" s="101" t="s">
        <v>849</v>
      </c>
      <c r="F5237" s="102" t="str">
        <f>INDEX('Crosswalk sectors'!$B:$B,MATCH(A5237,'Crosswalk sectors'!$A:$A,0))</f>
        <v>NA</v>
      </c>
      <c r="G5237" s="103">
        <f>INDEX('Crosswalk parts'!$B:$B,MATCH($B5237,'Crosswalk parts'!$A:$A,0))</f>
        <v>0</v>
      </c>
    </row>
    <row r="5238" spans="1:7" x14ac:dyDescent="0.25">
      <c r="A5238" s="101" t="s">
        <v>883</v>
      </c>
      <c r="B5238" s="101" t="s">
        <v>1028</v>
      </c>
      <c r="C5238" s="101" t="s">
        <v>852</v>
      </c>
      <c r="D5238" s="101">
        <v>4.4785999999999999E-2</v>
      </c>
      <c r="E5238" s="101" t="s">
        <v>472</v>
      </c>
      <c r="F5238" s="102" t="str">
        <f>INDEX('Crosswalk sectors'!$B:$B,MATCH(A5238,'Crosswalk sectors'!$A:$A,0))</f>
        <v>chemicals 20</v>
      </c>
      <c r="G5238" s="103" t="str">
        <f>INDEX('Crosswalk parts'!$B:$B,MATCH($B5238,'Crosswalk parts'!$A:$A,0))</f>
        <v>N2O</v>
      </c>
    </row>
    <row r="5239" spans="1:7" x14ac:dyDescent="0.25">
      <c r="A5239" s="101" t="s">
        <v>912</v>
      </c>
      <c r="B5239" s="101" t="s">
        <v>1002</v>
      </c>
      <c r="C5239" s="101" t="s">
        <v>848</v>
      </c>
      <c r="D5239" s="101">
        <v>4.4364326400000001E-2</v>
      </c>
      <c r="E5239" s="101" t="s">
        <v>849</v>
      </c>
      <c r="F5239" s="102" t="str">
        <f>INDEX('Crosswalk sectors'!$B:$B,MATCH(A5239,'Crosswalk sectors'!$A:$A,0))</f>
        <v>NA</v>
      </c>
      <c r="G5239" s="103">
        <f>INDEX('Crosswalk parts'!$B:$B,MATCH($B5239,'Crosswalk parts'!$A:$A,0))</f>
        <v>0</v>
      </c>
    </row>
    <row r="5240" spans="1:7" x14ac:dyDescent="0.25">
      <c r="A5240" s="101" t="s">
        <v>914</v>
      </c>
      <c r="B5240" s="101" t="s">
        <v>1091</v>
      </c>
      <c r="C5240" s="101" t="s">
        <v>848</v>
      </c>
      <c r="D5240" s="101">
        <v>4.4212776590000002E-2</v>
      </c>
      <c r="E5240" s="101" t="s">
        <v>849</v>
      </c>
      <c r="F5240" s="102" t="str">
        <f>INDEX('Crosswalk sectors'!$B:$B,MATCH(A5240,'Crosswalk sectors'!$A:$A,0))</f>
        <v>NA</v>
      </c>
      <c r="G5240" s="103">
        <f>INDEX('Crosswalk parts'!$B:$B,MATCH($B5240,'Crosswalk parts'!$A:$A,0))</f>
        <v>0</v>
      </c>
    </row>
    <row r="5241" spans="1:7" x14ac:dyDescent="0.25">
      <c r="A5241" s="101" t="s">
        <v>938</v>
      </c>
      <c r="B5241" s="101" t="s">
        <v>1040</v>
      </c>
      <c r="C5241" s="101" t="s">
        <v>848</v>
      </c>
      <c r="D5241" s="101">
        <v>4.3999999999999997E-2</v>
      </c>
      <c r="E5241" s="101" t="s">
        <v>849</v>
      </c>
      <c r="F5241" s="102" t="str">
        <f>INDEX('Crosswalk sectors'!$B:$B,MATCH(A5241,'Crosswalk sectors'!$A:$A,0))</f>
        <v>NA</v>
      </c>
      <c r="G5241" s="103">
        <f>INDEX('Crosswalk parts'!$B:$B,MATCH($B5241,'Crosswalk parts'!$A:$A,0))</f>
        <v>0</v>
      </c>
    </row>
    <row r="5242" spans="1:7" x14ac:dyDescent="0.25">
      <c r="A5242" s="101" t="s">
        <v>1053</v>
      </c>
      <c r="B5242" s="101" t="s">
        <v>1003</v>
      </c>
      <c r="C5242" s="101" t="s">
        <v>848</v>
      </c>
      <c r="D5242" s="101">
        <v>4.3957850200000002E-2</v>
      </c>
      <c r="E5242" s="101" t="s">
        <v>849</v>
      </c>
      <c r="F5242" s="102" t="str">
        <f>INDEX('Crosswalk sectors'!$B:$B,MATCH(A5242,'Crosswalk sectors'!$A:$A,0))</f>
        <v>NA</v>
      </c>
      <c r="G5242" s="103">
        <f>INDEX('Crosswalk parts'!$B:$B,MATCH($B5242,'Crosswalk parts'!$A:$A,0))</f>
        <v>0</v>
      </c>
    </row>
    <row r="5243" spans="1:7" x14ac:dyDescent="0.25">
      <c r="A5243" s="101" t="s">
        <v>977</v>
      </c>
      <c r="B5243" s="101" t="s">
        <v>1117</v>
      </c>
      <c r="C5243" s="101" t="s">
        <v>848</v>
      </c>
      <c r="D5243" s="101">
        <v>4.3799999999999999E-2</v>
      </c>
      <c r="E5243" s="101" t="s">
        <v>849</v>
      </c>
      <c r="F5243" s="102" t="str">
        <f>INDEX('Crosswalk sectors'!$B:$B,MATCH(A5243,'Crosswalk sectors'!$A:$A,0))</f>
        <v>coal mining 05</v>
      </c>
      <c r="G5243" s="103">
        <f>INDEX('Crosswalk parts'!$B:$B,MATCH($B5243,'Crosswalk parts'!$A:$A,0))</f>
        <v>0</v>
      </c>
    </row>
    <row r="5244" spans="1:7" x14ac:dyDescent="0.25">
      <c r="A5244" s="101" t="s">
        <v>889</v>
      </c>
      <c r="B5244" s="101" t="s">
        <v>1113</v>
      </c>
      <c r="C5244" s="101" t="s">
        <v>848</v>
      </c>
      <c r="D5244" s="101">
        <v>4.3479999999999998E-2</v>
      </c>
      <c r="E5244" s="101" t="s">
        <v>849</v>
      </c>
      <c r="F5244" s="102" t="str">
        <f>INDEX('Crosswalk sectors'!$B:$B,MATCH(A5244,'Crosswalk sectors'!$A:$A,0))</f>
        <v>water and waste 36T39</v>
      </c>
      <c r="G5244" s="103">
        <f>INDEX('Crosswalk parts'!$B:$B,MATCH($B5244,'Crosswalk parts'!$A:$A,0))</f>
        <v>0</v>
      </c>
    </row>
    <row r="5245" spans="1:7" x14ac:dyDescent="0.25">
      <c r="A5245" s="101" t="s">
        <v>915</v>
      </c>
      <c r="B5245" s="101" t="s">
        <v>955</v>
      </c>
      <c r="C5245" s="101" t="s">
        <v>848</v>
      </c>
      <c r="D5245" s="101">
        <v>4.2926885637105998E-2</v>
      </c>
      <c r="E5245" s="101" t="s">
        <v>849</v>
      </c>
      <c r="F5245" s="102" t="str">
        <f>INDEX('Crosswalk sectors'!$B:$B,MATCH(A5245,'Crosswalk sectors'!$A:$A,0))</f>
        <v>na</v>
      </c>
      <c r="G5245" s="103">
        <f>INDEX('Crosswalk parts'!$B:$B,MATCH($B5245,'Crosswalk parts'!$A:$A,0))</f>
        <v>0</v>
      </c>
    </row>
    <row r="5246" spans="1:7" x14ac:dyDescent="0.25">
      <c r="A5246" s="101" t="s">
        <v>916</v>
      </c>
      <c r="B5246" s="101" t="s">
        <v>1168</v>
      </c>
      <c r="C5246" s="101" t="s">
        <v>848</v>
      </c>
      <c r="D5246" s="101">
        <v>4.2799999999999998E-2</v>
      </c>
      <c r="E5246" s="101" t="s">
        <v>849</v>
      </c>
      <c r="F5246" s="102" t="str">
        <f>INDEX('Crosswalk sectors'!$B:$B,MATCH(A5246,'Crosswalk sectors'!$A:$A,0))</f>
        <v>energy pipelines and gas processing 352T353</v>
      </c>
      <c r="G5246" s="103">
        <f>INDEX('Crosswalk parts'!$B:$B,MATCH($B5246,'Crosswalk parts'!$A:$A,0))</f>
        <v>0</v>
      </c>
    </row>
    <row r="5247" spans="1:7" x14ac:dyDescent="0.25">
      <c r="A5247" s="101" t="s">
        <v>877</v>
      </c>
      <c r="B5247" s="101" t="s">
        <v>944</v>
      </c>
      <c r="C5247" s="101" t="s">
        <v>848</v>
      </c>
      <c r="D5247" s="101">
        <v>4.2216155599999999E-2</v>
      </c>
      <c r="E5247" s="101" t="s">
        <v>849</v>
      </c>
      <c r="F5247" s="102" t="str">
        <f>INDEX('Crosswalk sectors'!$B:$B,MATCH(A5247,'Crosswalk sectors'!$A:$A,0))</f>
        <v>chemicals 20</v>
      </c>
      <c r="G5247" s="103">
        <f>INDEX('Crosswalk parts'!$B:$B,MATCH($B5247,'Crosswalk parts'!$A:$A,0))</f>
        <v>0</v>
      </c>
    </row>
    <row r="5248" spans="1:7" x14ac:dyDescent="0.25">
      <c r="A5248" s="101" t="s">
        <v>1053</v>
      </c>
      <c r="B5248" s="101" t="s">
        <v>972</v>
      </c>
      <c r="C5248" s="101" t="s">
        <v>848</v>
      </c>
      <c r="D5248" s="101">
        <v>4.1769777600000002E-2</v>
      </c>
      <c r="E5248" s="101" t="s">
        <v>849</v>
      </c>
      <c r="F5248" s="102" t="str">
        <f>INDEX('Crosswalk sectors'!$B:$B,MATCH(A5248,'Crosswalk sectors'!$A:$A,0))</f>
        <v>NA</v>
      </c>
      <c r="G5248" s="103">
        <f>INDEX('Crosswalk parts'!$B:$B,MATCH($B5248,'Crosswalk parts'!$A:$A,0))</f>
        <v>0</v>
      </c>
    </row>
    <row r="5249" spans="1:7" x14ac:dyDescent="0.25">
      <c r="A5249" s="101" t="s">
        <v>899</v>
      </c>
      <c r="B5249" s="101" t="s">
        <v>927</v>
      </c>
      <c r="C5249" s="101" t="s">
        <v>852</v>
      </c>
      <c r="D5249" s="101">
        <v>4.1680000000000002E-2</v>
      </c>
      <c r="E5249" s="101" t="s">
        <v>472</v>
      </c>
      <c r="F5249" s="102" t="str">
        <f>INDEX('Crosswalk sectors'!$B:$B,MATCH(A5249,'Crosswalk sectors'!$A:$A,0))</f>
        <v>NA</v>
      </c>
      <c r="G5249" s="103" t="str">
        <f>INDEX('Crosswalk parts'!$B:$B,MATCH($B5249,'Crosswalk parts'!$A:$A,0))</f>
        <v>CH4</v>
      </c>
    </row>
    <row r="5250" spans="1:7" x14ac:dyDescent="0.25">
      <c r="A5250" s="101" t="s">
        <v>876</v>
      </c>
      <c r="B5250" s="101" t="s">
        <v>1065</v>
      </c>
      <c r="C5250" s="101" t="s">
        <v>848</v>
      </c>
      <c r="D5250" s="101">
        <v>4.0980000000000003E-2</v>
      </c>
      <c r="E5250" s="101" t="s">
        <v>849</v>
      </c>
      <c r="F5250" s="102" t="str">
        <f>INDEX('Crosswalk sectors'!$B:$B,MATCH(A5250,'Crosswalk sectors'!$A:$A,0))</f>
        <v>NA</v>
      </c>
      <c r="G5250" s="103">
        <f>INDEX('Crosswalk parts'!$B:$B,MATCH($B5250,'Crosswalk parts'!$A:$A,0))</f>
        <v>0</v>
      </c>
    </row>
    <row r="5251" spans="1:7" x14ac:dyDescent="0.25">
      <c r="A5251" s="101" t="s">
        <v>985</v>
      </c>
      <c r="B5251" s="101" t="s">
        <v>958</v>
      </c>
      <c r="C5251" s="101" t="s">
        <v>848</v>
      </c>
      <c r="D5251" s="101">
        <v>4.0397139535569997E-2</v>
      </c>
      <c r="E5251" s="101" t="s">
        <v>849</v>
      </c>
      <c r="F5251" s="102" t="str">
        <f>INDEX('Crosswalk sectors'!$B:$B,MATCH(A5251,'Crosswalk sectors'!$A:$A,0))</f>
        <v>NA</v>
      </c>
      <c r="G5251" s="103">
        <f>INDEX('Crosswalk parts'!$B:$B,MATCH($B5251,'Crosswalk parts'!$A:$A,0))</f>
        <v>0</v>
      </c>
    </row>
    <row r="5252" spans="1:7" x14ac:dyDescent="0.25">
      <c r="A5252" s="101" t="s">
        <v>922</v>
      </c>
      <c r="B5252" s="101" t="s">
        <v>1018</v>
      </c>
      <c r="C5252" s="101" t="s">
        <v>848</v>
      </c>
      <c r="D5252" s="101">
        <v>4.0356000000000003E-2</v>
      </c>
      <c r="E5252" s="101" t="s">
        <v>849</v>
      </c>
      <c r="F5252" s="102" t="str">
        <f>INDEX('Crosswalk sectors'!$B:$B,MATCH(A5252,'Crosswalk sectors'!$A:$A,0))</f>
        <v>refined petroleum and coke 19</v>
      </c>
      <c r="G5252" s="103">
        <f>INDEX('Crosswalk parts'!$B:$B,MATCH($B5252,'Crosswalk parts'!$A:$A,0))</f>
        <v>0</v>
      </c>
    </row>
    <row r="5253" spans="1:7" x14ac:dyDescent="0.25">
      <c r="A5253" s="101" t="s">
        <v>850</v>
      </c>
      <c r="B5253" s="101" t="s">
        <v>1147</v>
      </c>
      <c r="C5253" s="101" t="s">
        <v>848</v>
      </c>
      <c r="D5253" s="101">
        <v>0.04</v>
      </c>
      <c r="E5253" s="101" t="s">
        <v>849</v>
      </c>
      <c r="F5253" s="102" t="str">
        <f>INDEX('Crosswalk sectors'!$B:$B,MATCH(A5253,'Crosswalk sectors'!$A:$A,0))</f>
        <v>other manufacturing 31T33</v>
      </c>
      <c r="G5253" s="103">
        <f>INDEX('Crosswalk parts'!$B:$B,MATCH($B5253,'Crosswalk parts'!$A:$A,0))</f>
        <v>0</v>
      </c>
    </row>
    <row r="5254" spans="1:7" x14ac:dyDescent="0.25">
      <c r="A5254" s="101" t="s">
        <v>850</v>
      </c>
      <c r="B5254" s="101" t="s">
        <v>1257</v>
      </c>
      <c r="C5254" s="101" t="s">
        <v>848</v>
      </c>
      <c r="D5254" s="101">
        <v>3.9E-2</v>
      </c>
      <c r="E5254" s="101" t="s">
        <v>849</v>
      </c>
      <c r="F5254" s="102" t="str">
        <f>INDEX('Crosswalk sectors'!$B:$B,MATCH(A5254,'Crosswalk sectors'!$A:$A,0))</f>
        <v>other manufacturing 31T33</v>
      </c>
      <c r="G5254" s="103">
        <f>INDEX('Crosswalk parts'!$B:$B,MATCH($B5254,'Crosswalk parts'!$A:$A,0))</f>
        <v>0</v>
      </c>
    </row>
    <row r="5255" spans="1:7" x14ac:dyDescent="0.25">
      <c r="A5255" s="101" t="s">
        <v>937</v>
      </c>
      <c r="B5255" s="101" t="s">
        <v>981</v>
      </c>
      <c r="C5255" s="101" t="s">
        <v>848</v>
      </c>
      <c r="D5255" s="101">
        <v>3.8846441000000002E-2</v>
      </c>
      <c r="E5255" s="101" t="s">
        <v>849</v>
      </c>
      <c r="F5255" s="102" t="str">
        <f>INDEX('Crosswalk sectors'!$B:$B,MATCH(A5255,'Crosswalk sectors'!$A:$A,0))</f>
        <v>cement and other nonmetallic minerals 239</v>
      </c>
      <c r="G5255" s="103">
        <f>INDEX('Crosswalk parts'!$B:$B,MATCH($B5255,'Crosswalk parts'!$A:$A,0))</f>
        <v>0</v>
      </c>
    </row>
    <row r="5256" spans="1:7" x14ac:dyDescent="0.25">
      <c r="A5256" s="101" t="s">
        <v>937</v>
      </c>
      <c r="B5256" s="101" t="s">
        <v>1065</v>
      </c>
      <c r="C5256" s="101" t="s">
        <v>848</v>
      </c>
      <c r="D5256" s="101">
        <v>3.8846441000000002E-2</v>
      </c>
      <c r="E5256" s="101" t="s">
        <v>849</v>
      </c>
      <c r="F5256" s="102" t="str">
        <f>INDEX('Crosswalk sectors'!$B:$B,MATCH(A5256,'Crosswalk sectors'!$A:$A,0))</f>
        <v>cement and other nonmetallic minerals 239</v>
      </c>
      <c r="G5256" s="103">
        <f>INDEX('Crosswalk parts'!$B:$B,MATCH($B5256,'Crosswalk parts'!$A:$A,0))</f>
        <v>0</v>
      </c>
    </row>
    <row r="5257" spans="1:7" x14ac:dyDescent="0.25">
      <c r="A5257" s="101" t="s">
        <v>925</v>
      </c>
      <c r="B5257" s="101" t="s">
        <v>973</v>
      </c>
      <c r="C5257" s="101" t="s">
        <v>848</v>
      </c>
      <c r="D5257" s="101">
        <v>3.8620025799999999E-2</v>
      </c>
      <c r="E5257" s="101" t="s">
        <v>849</v>
      </c>
      <c r="F5257" s="102" t="str">
        <f>INDEX('Crosswalk sectors'!$B:$B,MATCH(A5257,'Crosswalk sectors'!$A:$A,0))</f>
        <v>refined petroleum and coke 19</v>
      </c>
      <c r="G5257" s="103">
        <f>INDEX('Crosswalk parts'!$B:$B,MATCH($B5257,'Crosswalk parts'!$A:$A,0))</f>
        <v>0</v>
      </c>
    </row>
    <row r="5258" spans="1:7" x14ac:dyDescent="0.25">
      <c r="A5258" s="101" t="s">
        <v>925</v>
      </c>
      <c r="B5258" s="101" t="s">
        <v>1105</v>
      </c>
      <c r="C5258" s="101" t="s">
        <v>848</v>
      </c>
      <c r="D5258" s="101">
        <v>3.8620022900000002E-2</v>
      </c>
      <c r="E5258" s="101" t="s">
        <v>849</v>
      </c>
      <c r="F5258" s="102" t="str">
        <f>INDEX('Crosswalk sectors'!$B:$B,MATCH(A5258,'Crosswalk sectors'!$A:$A,0))</f>
        <v>refined petroleum and coke 19</v>
      </c>
      <c r="G5258" s="103">
        <f>INDEX('Crosswalk parts'!$B:$B,MATCH($B5258,'Crosswalk parts'!$A:$A,0))</f>
        <v>0</v>
      </c>
    </row>
    <row r="5259" spans="1:7" x14ac:dyDescent="0.25">
      <c r="A5259" s="101" t="s">
        <v>977</v>
      </c>
      <c r="B5259" s="101" t="s">
        <v>878</v>
      </c>
      <c r="C5259" s="101" t="s">
        <v>848</v>
      </c>
      <c r="D5259" s="101">
        <v>3.8599590000000003E-2</v>
      </c>
      <c r="E5259" s="101" t="s">
        <v>849</v>
      </c>
      <c r="F5259" s="102" t="str">
        <f>INDEX('Crosswalk sectors'!$B:$B,MATCH(A5259,'Crosswalk sectors'!$A:$A,0))</f>
        <v>coal mining 05</v>
      </c>
      <c r="G5259" s="103">
        <f>INDEX('Crosswalk parts'!$B:$B,MATCH($B5259,'Crosswalk parts'!$A:$A,0))</f>
        <v>0</v>
      </c>
    </row>
    <row r="5260" spans="1:7" x14ac:dyDescent="0.25">
      <c r="A5260" s="101" t="s">
        <v>908</v>
      </c>
      <c r="B5260" s="101" t="s">
        <v>1113</v>
      </c>
      <c r="C5260" s="101" t="s">
        <v>848</v>
      </c>
      <c r="D5260" s="101">
        <v>3.8240000000000003E-2</v>
      </c>
      <c r="E5260" s="101" t="s">
        <v>849</v>
      </c>
      <c r="F5260" s="102" t="str">
        <f>INDEX('Crosswalk sectors'!$B:$B,MATCH(A5260,'Crosswalk sectors'!$A:$A,0))</f>
        <v>chemicals 20</v>
      </c>
      <c r="G5260" s="103">
        <f>INDEX('Crosswalk parts'!$B:$B,MATCH($B5260,'Crosswalk parts'!$A:$A,0))</f>
        <v>0</v>
      </c>
    </row>
    <row r="5261" spans="1:7" x14ac:dyDescent="0.25">
      <c r="A5261" s="101" t="s">
        <v>995</v>
      </c>
      <c r="B5261" s="101" t="s">
        <v>1065</v>
      </c>
      <c r="C5261" s="101" t="s">
        <v>848</v>
      </c>
      <c r="D5261" s="101">
        <v>3.8002934591284003E-2</v>
      </c>
      <c r="E5261" s="101" t="s">
        <v>849</v>
      </c>
      <c r="F5261" s="102" t="str">
        <f>INDEX('Crosswalk sectors'!$B:$B,MATCH(A5261,'Crosswalk sectors'!$A:$A,0))</f>
        <v>NA</v>
      </c>
      <c r="G5261" s="103">
        <f>INDEX('Crosswalk parts'!$B:$B,MATCH($B5261,'Crosswalk parts'!$A:$A,0))</f>
        <v>0</v>
      </c>
    </row>
    <row r="5262" spans="1:7" x14ac:dyDescent="0.25">
      <c r="A5262" s="101" t="s">
        <v>994</v>
      </c>
      <c r="B5262" s="101" t="s">
        <v>1035</v>
      </c>
      <c r="C5262" s="101" t="s">
        <v>848</v>
      </c>
      <c r="D5262" s="101">
        <v>3.7999999999999999E-2</v>
      </c>
      <c r="E5262" s="101" t="s">
        <v>849</v>
      </c>
      <c r="F5262" s="102" t="str">
        <f>INDEX('Crosswalk sectors'!$B:$B,MATCH(A5262,'Crosswalk sectors'!$A:$A,0))</f>
        <v>NA</v>
      </c>
      <c r="G5262" s="103">
        <f>INDEX('Crosswalk parts'!$B:$B,MATCH($B5262,'Crosswalk parts'!$A:$A,0))</f>
        <v>0</v>
      </c>
    </row>
    <row r="5263" spans="1:7" x14ac:dyDescent="0.25">
      <c r="A5263" s="101" t="s">
        <v>877</v>
      </c>
      <c r="B5263" s="101" t="s">
        <v>958</v>
      </c>
      <c r="C5263" s="101" t="s">
        <v>848</v>
      </c>
      <c r="D5263" s="101">
        <v>3.7645010100000001E-2</v>
      </c>
      <c r="E5263" s="101" t="s">
        <v>849</v>
      </c>
      <c r="F5263" s="102" t="str">
        <f>INDEX('Crosswalk sectors'!$B:$B,MATCH(A5263,'Crosswalk sectors'!$A:$A,0))</f>
        <v>chemicals 20</v>
      </c>
      <c r="G5263" s="103">
        <f>INDEX('Crosswalk parts'!$B:$B,MATCH($B5263,'Crosswalk parts'!$A:$A,0))</f>
        <v>0</v>
      </c>
    </row>
    <row r="5264" spans="1:7" x14ac:dyDescent="0.25">
      <c r="A5264" s="101" t="s">
        <v>915</v>
      </c>
      <c r="B5264" s="101" t="s">
        <v>983</v>
      </c>
      <c r="C5264" s="101" t="s">
        <v>848</v>
      </c>
      <c r="D5264" s="101">
        <v>3.6643606525839999E-2</v>
      </c>
      <c r="E5264" s="101" t="s">
        <v>849</v>
      </c>
      <c r="F5264" s="102" t="str">
        <f>INDEX('Crosswalk sectors'!$B:$B,MATCH(A5264,'Crosswalk sectors'!$A:$A,0))</f>
        <v>na</v>
      </c>
      <c r="G5264" s="103">
        <f>INDEX('Crosswalk parts'!$B:$B,MATCH($B5264,'Crosswalk parts'!$A:$A,0))</f>
        <v>0</v>
      </c>
    </row>
    <row r="5265" spans="1:7" x14ac:dyDescent="0.25">
      <c r="A5265" s="101" t="s">
        <v>932</v>
      </c>
      <c r="B5265" s="101" t="s">
        <v>958</v>
      </c>
      <c r="C5265" s="101" t="s">
        <v>848</v>
      </c>
      <c r="D5265" s="101">
        <v>3.5445830514999999E-2</v>
      </c>
      <c r="E5265" s="101" t="s">
        <v>849</v>
      </c>
      <c r="F5265" s="102" t="str">
        <f>INDEX('Crosswalk sectors'!$B:$B,MATCH(A5265,'Crosswalk sectors'!$A:$A,0))</f>
        <v>other metals 242</v>
      </c>
      <c r="G5265" s="103">
        <f>INDEX('Crosswalk parts'!$B:$B,MATCH($B5265,'Crosswalk parts'!$A:$A,0))</f>
        <v>0</v>
      </c>
    </row>
    <row r="5266" spans="1:7" x14ac:dyDescent="0.25">
      <c r="A5266" s="101" t="s">
        <v>876</v>
      </c>
      <c r="B5266" s="101" t="s">
        <v>956</v>
      </c>
      <c r="C5266" s="101" t="s">
        <v>848</v>
      </c>
      <c r="D5266" s="101">
        <v>3.5380000000000002E-2</v>
      </c>
      <c r="E5266" s="101" t="s">
        <v>849</v>
      </c>
      <c r="F5266" s="102" t="str">
        <f>INDEX('Crosswalk sectors'!$B:$B,MATCH(A5266,'Crosswalk sectors'!$A:$A,0))</f>
        <v>NA</v>
      </c>
      <c r="G5266" s="103">
        <f>INDEX('Crosswalk parts'!$B:$B,MATCH($B5266,'Crosswalk parts'!$A:$A,0))</f>
        <v>0</v>
      </c>
    </row>
    <row r="5267" spans="1:7" x14ac:dyDescent="0.25">
      <c r="A5267" s="101" t="s">
        <v>881</v>
      </c>
      <c r="B5267" s="101" t="s">
        <v>1073</v>
      </c>
      <c r="C5267" s="101" t="s">
        <v>848</v>
      </c>
      <c r="D5267" s="101">
        <v>3.44E-2</v>
      </c>
      <c r="E5267" s="101" t="s">
        <v>849</v>
      </c>
      <c r="F5267" s="102" t="str">
        <f>INDEX('Crosswalk sectors'!$B:$B,MATCH(A5267,'Crosswalk sectors'!$A:$A,0))</f>
        <v>NA</v>
      </c>
      <c r="G5267" s="103">
        <f>INDEX('Crosswalk parts'!$B:$B,MATCH($B5267,'Crosswalk parts'!$A:$A,0))</f>
        <v>0</v>
      </c>
    </row>
    <row r="5268" spans="1:7" x14ac:dyDescent="0.25">
      <c r="A5268" s="101" t="s">
        <v>949</v>
      </c>
      <c r="B5268" s="101" t="s">
        <v>1111</v>
      </c>
      <c r="C5268" s="101" t="s">
        <v>848</v>
      </c>
      <c r="D5268" s="101">
        <v>3.41664E-2</v>
      </c>
      <c r="E5268" s="101" t="s">
        <v>849</v>
      </c>
      <c r="F5268" s="102" t="str">
        <f>INDEX('Crosswalk sectors'!$B:$B,MATCH(A5268,'Crosswalk sectors'!$A:$A,0))</f>
        <v>iron and steel 241</v>
      </c>
      <c r="G5268" s="103">
        <f>INDEX('Crosswalk parts'!$B:$B,MATCH($B5268,'Crosswalk parts'!$A:$A,0))</f>
        <v>0</v>
      </c>
    </row>
    <row r="5269" spans="1:7" x14ac:dyDescent="0.25">
      <c r="A5269" s="101" t="s">
        <v>1053</v>
      </c>
      <c r="B5269" s="101" t="s">
        <v>1082</v>
      </c>
      <c r="C5269" s="101" t="s">
        <v>848</v>
      </c>
      <c r="D5269" s="101">
        <v>3.3982191799999999E-2</v>
      </c>
      <c r="E5269" s="101" t="s">
        <v>849</v>
      </c>
      <c r="F5269" s="102" t="str">
        <f>INDEX('Crosswalk sectors'!$B:$B,MATCH(A5269,'Crosswalk sectors'!$A:$A,0))</f>
        <v>NA</v>
      </c>
      <c r="G5269" s="103">
        <f>INDEX('Crosswalk parts'!$B:$B,MATCH($B5269,'Crosswalk parts'!$A:$A,0))</f>
        <v>0</v>
      </c>
    </row>
    <row r="5270" spans="1:7" x14ac:dyDescent="0.25">
      <c r="A5270" s="101" t="s">
        <v>985</v>
      </c>
      <c r="B5270" s="101" t="s">
        <v>967</v>
      </c>
      <c r="C5270" s="101" t="s">
        <v>848</v>
      </c>
      <c r="D5270" s="101">
        <v>3.3911271150700001E-2</v>
      </c>
      <c r="E5270" s="101" t="s">
        <v>849</v>
      </c>
      <c r="F5270" s="102" t="str">
        <f>INDEX('Crosswalk sectors'!$B:$B,MATCH(A5270,'Crosswalk sectors'!$A:$A,0))</f>
        <v>NA</v>
      </c>
      <c r="G5270" s="103">
        <f>INDEX('Crosswalk parts'!$B:$B,MATCH($B5270,'Crosswalk parts'!$A:$A,0))</f>
        <v>0</v>
      </c>
    </row>
    <row r="5271" spans="1:7" x14ac:dyDescent="0.25">
      <c r="A5271" s="101" t="s">
        <v>850</v>
      </c>
      <c r="B5271" s="101" t="s">
        <v>1157</v>
      </c>
      <c r="C5271" s="101" t="s">
        <v>848</v>
      </c>
      <c r="D5271" s="101">
        <v>3.3889787401000002E-2</v>
      </c>
      <c r="E5271" s="101" t="s">
        <v>849</v>
      </c>
      <c r="F5271" s="102" t="str">
        <f>INDEX('Crosswalk sectors'!$B:$B,MATCH(A5271,'Crosswalk sectors'!$A:$A,0))</f>
        <v>other manufacturing 31T33</v>
      </c>
      <c r="G5271" s="103">
        <f>INDEX('Crosswalk parts'!$B:$B,MATCH($B5271,'Crosswalk parts'!$A:$A,0))</f>
        <v>0</v>
      </c>
    </row>
    <row r="5272" spans="1:7" x14ac:dyDescent="0.25">
      <c r="A5272" s="101" t="s">
        <v>932</v>
      </c>
      <c r="B5272" s="101" t="s">
        <v>1049</v>
      </c>
      <c r="C5272" s="101" t="s">
        <v>848</v>
      </c>
      <c r="D5272" s="101">
        <v>3.3599999999999998E-2</v>
      </c>
      <c r="E5272" s="101" t="s">
        <v>849</v>
      </c>
      <c r="F5272" s="102" t="str">
        <f>INDEX('Crosswalk sectors'!$B:$B,MATCH(A5272,'Crosswalk sectors'!$A:$A,0))</f>
        <v>other metals 242</v>
      </c>
      <c r="G5272" s="103">
        <f>INDEX('Crosswalk parts'!$B:$B,MATCH($B5272,'Crosswalk parts'!$A:$A,0))</f>
        <v>0</v>
      </c>
    </row>
    <row r="5273" spans="1:7" x14ac:dyDescent="0.25">
      <c r="A5273" s="101" t="s">
        <v>876</v>
      </c>
      <c r="B5273" s="101" t="s">
        <v>1046</v>
      </c>
      <c r="D5273" s="101">
        <v>3.3349824884880003E-2</v>
      </c>
      <c r="E5273" s="101" t="s">
        <v>472</v>
      </c>
      <c r="F5273" s="102" t="str">
        <f>INDEX('Crosswalk sectors'!$B:$B,MATCH(A5273,'Crosswalk sectors'!$A:$A,0))</f>
        <v>NA</v>
      </c>
      <c r="G5273" s="103" t="str">
        <f>INDEX('Crosswalk parts'!$B:$B,MATCH($B5273,'Crosswalk parts'!$A:$A,0))</f>
        <v>BC</v>
      </c>
    </row>
    <row r="5274" spans="1:7" x14ac:dyDescent="0.25">
      <c r="A5274" s="101" t="s">
        <v>883</v>
      </c>
      <c r="B5274" s="101" t="s">
        <v>934</v>
      </c>
      <c r="C5274" s="101" t="s">
        <v>848</v>
      </c>
      <c r="D5274" s="101">
        <v>3.3000000000000002E-2</v>
      </c>
      <c r="E5274" s="101" t="s">
        <v>849</v>
      </c>
      <c r="F5274" s="102" t="str">
        <f>INDEX('Crosswalk sectors'!$B:$B,MATCH(A5274,'Crosswalk sectors'!$A:$A,0))</f>
        <v>chemicals 20</v>
      </c>
      <c r="G5274" s="103">
        <f>INDEX('Crosswalk parts'!$B:$B,MATCH($B5274,'Crosswalk parts'!$A:$A,0))</f>
        <v>0</v>
      </c>
    </row>
    <row r="5275" spans="1:7" x14ac:dyDescent="0.25">
      <c r="A5275" s="101" t="s">
        <v>938</v>
      </c>
      <c r="B5275" s="101" t="s">
        <v>969</v>
      </c>
      <c r="C5275" s="101" t="s">
        <v>848</v>
      </c>
      <c r="D5275" s="101">
        <v>3.2079999999999997E-2</v>
      </c>
      <c r="E5275" s="101" t="s">
        <v>849</v>
      </c>
      <c r="F5275" s="102" t="str">
        <f>INDEX('Crosswalk sectors'!$B:$B,MATCH(A5275,'Crosswalk sectors'!$A:$A,0))</f>
        <v>NA</v>
      </c>
      <c r="G5275" s="103">
        <f>INDEX('Crosswalk parts'!$B:$B,MATCH($B5275,'Crosswalk parts'!$A:$A,0))</f>
        <v>0</v>
      </c>
    </row>
    <row r="5276" spans="1:7" x14ac:dyDescent="0.25">
      <c r="A5276" s="101" t="s">
        <v>883</v>
      </c>
      <c r="B5276" s="101" t="s">
        <v>1139</v>
      </c>
      <c r="C5276" s="101" t="s">
        <v>848</v>
      </c>
      <c r="D5276" s="101">
        <v>3.2000000000000001E-2</v>
      </c>
      <c r="E5276" s="101" t="s">
        <v>849</v>
      </c>
      <c r="F5276" s="102" t="str">
        <f>INDEX('Crosswalk sectors'!$B:$B,MATCH(A5276,'Crosswalk sectors'!$A:$A,0))</f>
        <v>chemicals 20</v>
      </c>
      <c r="G5276" s="103">
        <f>INDEX('Crosswalk parts'!$B:$B,MATCH($B5276,'Crosswalk parts'!$A:$A,0))</f>
        <v>0</v>
      </c>
    </row>
    <row r="5277" spans="1:7" x14ac:dyDescent="0.25">
      <c r="A5277" s="101" t="s">
        <v>925</v>
      </c>
      <c r="B5277" s="101" t="s">
        <v>1249</v>
      </c>
      <c r="C5277" s="101" t="s">
        <v>848</v>
      </c>
      <c r="D5277" s="101">
        <v>3.1879999999999999E-2</v>
      </c>
      <c r="E5277" s="101" t="s">
        <v>849</v>
      </c>
      <c r="F5277" s="102" t="str">
        <f>INDEX('Crosswalk sectors'!$B:$B,MATCH(A5277,'Crosswalk sectors'!$A:$A,0))</f>
        <v>refined petroleum and coke 19</v>
      </c>
      <c r="G5277" s="103">
        <f>INDEX('Crosswalk parts'!$B:$B,MATCH($B5277,'Crosswalk parts'!$A:$A,0))</f>
        <v>0</v>
      </c>
    </row>
    <row r="5278" spans="1:7" x14ac:dyDescent="0.25">
      <c r="A5278" s="101" t="s">
        <v>938</v>
      </c>
      <c r="B5278" s="101" t="s">
        <v>1080</v>
      </c>
      <c r="C5278" s="101" t="s">
        <v>848</v>
      </c>
      <c r="D5278" s="101">
        <v>3.1430880000000001E-2</v>
      </c>
      <c r="E5278" s="101" t="s">
        <v>849</v>
      </c>
      <c r="F5278" s="102" t="str">
        <f>INDEX('Crosswalk sectors'!$B:$B,MATCH(A5278,'Crosswalk sectors'!$A:$A,0))</f>
        <v>NA</v>
      </c>
      <c r="G5278" s="103">
        <f>INDEX('Crosswalk parts'!$B:$B,MATCH($B5278,'Crosswalk parts'!$A:$A,0))</f>
        <v>0</v>
      </c>
    </row>
    <row r="5279" spans="1:7" x14ac:dyDescent="0.25">
      <c r="A5279" s="101" t="s">
        <v>860</v>
      </c>
      <c r="B5279" s="101" t="s">
        <v>1062</v>
      </c>
      <c r="D5279" s="101">
        <v>3.1360264401600002E-2</v>
      </c>
      <c r="E5279" s="101" t="s">
        <v>472</v>
      </c>
      <c r="F5279" s="102" t="str">
        <f>INDEX('Crosswalk sectors'!$B:$B,MATCH(A5279,'Crosswalk sectors'!$A:$A,0))</f>
        <v>NA</v>
      </c>
      <c r="G5279" s="103">
        <f>INDEX('Crosswalk parts'!$B:$B,MATCH($B5279,'Crosswalk parts'!$A:$A,0))</f>
        <v>0</v>
      </c>
    </row>
    <row r="5280" spans="1:7" x14ac:dyDescent="0.25">
      <c r="A5280" s="101" t="s">
        <v>895</v>
      </c>
      <c r="B5280" s="101" t="s">
        <v>1249</v>
      </c>
      <c r="C5280" s="101" t="s">
        <v>848</v>
      </c>
      <c r="D5280" s="101">
        <v>3.0859999999999999E-2</v>
      </c>
      <c r="E5280" s="101" t="s">
        <v>849</v>
      </c>
      <c r="F5280" s="102" t="str">
        <f>INDEX('Crosswalk sectors'!$B:$B,MATCH(A5280,'Crosswalk sectors'!$A:$A,0))</f>
        <v>NA</v>
      </c>
      <c r="G5280" s="103">
        <f>INDEX('Crosswalk parts'!$B:$B,MATCH($B5280,'Crosswalk parts'!$A:$A,0))</f>
        <v>0</v>
      </c>
    </row>
    <row r="5281" spans="1:7" x14ac:dyDescent="0.25">
      <c r="A5281" s="101" t="s">
        <v>959</v>
      </c>
      <c r="B5281" s="101" t="s">
        <v>1104</v>
      </c>
      <c r="C5281" s="101" t="s">
        <v>848</v>
      </c>
      <c r="D5281" s="101">
        <v>3.0599999999999999E-2</v>
      </c>
      <c r="E5281" s="101" t="s">
        <v>849</v>
      </c>
      <c r="F5281" s="102" t="str">
        <f>INDEX('Crosswalk sectors'!$B:$B,MATCH(A5281,'Crosswalk sectors'!$A:$A,0))</f>
        <v>NA</v>
      </c>
      <c r="G5281" s="103">
        <f>INDEX('Crosswalk parts'!$B:$B,MATCH($B5281,'Crosswalk parts'!$A:$A,0))</f>
        <v>0</v>
      </c>
    </row>
    <row r="5282" spans="1:7" x14ac:dyDescent="0.25">
      <c r="A5282" s="101" t="s">
        <v>1053</v>
      </c>
      <c r="B5282" s="101" t="s">
        <v>903</v>
      </c>
      <c r="C5282" s="101" t="s">
        <v>848</v>
      </c>
      <c r="D5282" s="101">
        <v>3.0442380240000001E-2</v>
      </c>
      <c r="E5282" s="101" t="s">
        <v>849</v>
      </c>
      <c r="F5282" s="102" t="str">
        <f>INDEX('Crosswalk sectors'!$B:$B,MATCH(A5282,'Crosswalk sectors'!$A:$A,0))</f>
        <v>NA</v>
      </c>
      <c r="G5282" s="103">
        <f>INDEX('Crosswalk parts'!$B:$B,MATCH($B5282,'Crosswalk parts'!$A:$A,0))</f>
        <v>0</v>
      </c>
    </row>
    <row r="5283" spans="1:7" x14ac:dyDescent="0.25">
      <c r="A5283" s="101" t="s">
        <v>932</v>
      </c>
      <c r="B5283" s="101" t="s">
        <v>1025</v>
      </c>
      <c r="C5283" s="101" t="s">
        <v>848</v>
      </c>
      <c r="D5283" s="101">
        <v>3.0410143575E-2</v>
      </c>
      <c r="E5283" s="101" t="s">
        <v>849</v>
      </c>
      <c r="F5283" s="102" t="str">
        <f>INDEX('Crosswalk sectors'!$B:$B,MATCH(A5283,'Crosswalk sectors'!$A:$A,0))</f>
        <v>other metals 242</v>
      </c>
      <c r="G5283" s="103">
        <f>INDEX('Crosswalk parts'!$B:$B,MATCH($B5283,'Crosswalk parts'!$A:$A,0))</f>
        <v>0</v>
      </c>
    </row>
    <row r="5284" spans="1:7" x14ac:dyDescent="0.25">
      <c r="A5284" s="101" t="s">
        <v>994</v>
      </c>
      <c r="B5284" s="101" t="s">
        <v>1107</v>
      </c>
      <c r="C5284" s="101" t="s">
        <v>848</v>
      </c>
      <c r="D5284" s="101">
        <v>0.03</v>
      </c>
      <c r="E5284" s="101" t="s">
        <v>849</v>
      </c>
      <c r="F5284" s="102" t="str">
        <f>INDEX('Crosswalk sectors'!$B:$B,MATCH(A5284,'Crosswalk sectors'!$A:$A,0))</f>
        <v>NA</v>
      </c>
      <c r="G5284" s="103">
        <f>INDEX('Crosswalk parts'!$B:$B,MATCH($B5284,'Crosswalk parts'!$A:$A,0))</f>
        <v>0</v>
      </c>
    </row>
    <row r="5285" spans="1:7" x14ac:dyDescent="0.25">
      <c r="A5285" s="101" t="s">
        <v>885</v>
      </c>
      <c r="B5285" s="101" t="s">
        <v>917</v>
      </c>
      <c r="C5285" s="101" t="s">
        <v>848</v>
      </c>
      <c r="D5285" s="101">
        <v>0.03</v>
      </c>
      <c r="E5285" s="101" t="s">
        <v>849</v>
      </c>
      <c r="F5285" s="102" t="str">
        <f>INDEX('Crosswalk sectors'!$B:$B,MATCH(A5285,'Crosswalk sectors'!$A:$A,0))</f>
        <v>NA</v>
      </c>
      <c r="G5285" s="103">
        <f>INDEX('Crosswalk parts'!$B:$B,MATCH($B5285,'Crosswalk parts'!$A:$A,0))</f>
        <v>0</v>
      </c>
    </row>
    <row r="5286" spans="1:7" x14ac:dyDescent="0.25">
      <c r="A5286" s="101" t="s">
        <v>1053</v>
      </c>
      <c r="B5286" s="101" t="s">
        <v>1002</v>
      </c>
      <c r="C5286" s="101" t="s">
        <v>848</v>
      </c>
      <c r="D5286" s="101">
        <v>2.9734417919999999E-2</v>
      </c>
      <c r="E5286" s="101" t="s">
        <v>849</v>
      </c>
      <c r="F5286" s="102" t="str">
        <f>INDEX('Crosswalk sectors'!$B:$B,MATCH(A5286,'Crosswalk sectors'!$A:$A,0))</f>
        <v>NA</v>
      </c>
      <c r="G5286" s="103">
        <f>INDEX('Crosswalk parts'!$B:$B,MATCH($B5286,'Crosswalk parts'!$A:$A,0))</f>
        <v>0</v>
      </c>
    </row>
    <row r="5287" spans="1:7" x14ac:dyDescent="0.25">
      <c r="A5287" s="101" t="s">
        <v>938</v>
      </c>
      <c r="B5287" s="101" t="s">
        <v>1117</v>
      </c>
      <c r="C5287" s="101" t="s">
        <v>848</v>
      </c>
      <c r="D5287" s="101">
        <v>2.954E-2</v>
      </c>
      <c r="E5287" s="101" t="s">
        <v>849</v>
      </c>
      <c r="F5287" s="102" t="str">
        <f>INDEX('Crosswalk sectors'!$B:$B,MATCH(A5287,'Crosswalk sectors'!$A:$A,0))</f>
        <v>NA</v>
      </c>
      <c r="G5287" s="103">
        <f>INDEX('Crosswalk parts'!$B:$B,MATCH($B5287,'Crosswalk parts'!$A:$A,0))</f>
        <v>0</v>
      </c>
    </row>
    <row r="5288" spans="1:7" x14ac:dyDescent="0.25">
      <c r="A5288" s="101" t="s">
        <v>962</v>
      </c>
      <c r="B5288" s="101" t="s">
        <v>1111</v>
      </c>
      <c r="C5288" s="101" t="s">
        <v>848</v>
      </c>
      <c r="D5288" s="101">
        <v>2.8755232987200001E-2</v>
      </c>
      <c r="E5288" s="101" t="s">
        <v>849</v>
      </c>
      <c r="F5288" s="102" t="str">
        <f>INDEX('Crosswalk sectors'!$B:$B,MATCH(A5288,'Crosswalk sectors'!$A:$A,0))</f>
        <v>NA</v>
      </c>
      <c r="G5288" s="103">
        <f>INDEX('Crosswalk parts'!$B:$B,MATCH($B5288,'Crosswalk parts'!$A:$A,0))</f>
        <v>0</v>
      </c>
    </row>
    <row r="5289" spans="1:7" x14ac:dyDescent="0.25">
      <c r="A5289" s="101" t="s">
        <v>932</v>
      </c>
      <c r="B5289" s="101" t="s">
        <v>973</v>
      </c>
      <c r="C5289" s="101" t="s">
        <v>848</v>
      </c>
      <c r="D5289" s="101">
        <v>2.8618484175E-2</v>
      </c>
      <c r="E5289" s="101" t="s">
        <v>849</v>
      </c>
      <c r="F5289" s="102" t="str">
        <f>INDEX('Crosswalk sectors'!$B:$B,MATCH(A5289,'Crosswalk sectors'!$A:$A,0))</f>
        <v>other metals 242</v>
      </c>
      <c r="G5289" s="103">
        <f>INDEX('Crosswalk parts'!$B:$B,MATCH($B5289,'Crosswalk parts'!$A:$A,0))</f>
        <v>0</v>
      </c>
    </row>
    <row r="5290" spans="1:7" x14ac:dyDescent="0.25">
      <c r="A5290" s="101" t="s">
        <v>1053</v>
      </c>
      <c r="B5290" s="101" t="s">
        <v>991</v>
      </c>
      <c r="C5290" s="101" t="s">
        <v>848</v>
      </c>
      <c r="D5290" s="101">
        <v>2.8318493239999999E-2</v>
      </c>
      <c r="E5290" s="101" t="s">
        <v>849</v>
      </c>
      <c r="F5290" s="102" t="str">
        <f>INDEX('Crosswalk sectors'!$B:$B,MATCH(A5290,'Crosswalk sectors'!$A:$A,0))</f>
        <v>NA</v>
      </c>
      <c r="G5290" s="103">
        <f>INDEX('Crosswalk parts'!$B:$B,MATCH($B5290,'Crosswalk parts'!$A:$A,0))</f>
        <v>0</v>
      </c>
    </row>
    <row r="5291" spans="1:7" x14ac:dyDescent="0.25">
      <c r="A5291" s="101" t="s">
        <v>925</v>
      </c>
      <c r="B5291" s="101" t="s">
        <v>1258</v>
      </c>
      <c r="C5291" s="101" t="s">
        <v>848</v>
      </c>
      <c r="D5291" s="101">
        <v>2.7993000000000001E-2</v>
      </c>
      <c r="E5291" s="101" t="s">
        <v>849</v>
      </c>
      <c r="F5291" s="102" t="str">
        <f>INDEX('Crosswalk sectors'!$B:$B,MATCH(A5291,'Crosswalk sectors'!$A:$A,0))</f>
        <v>refined petroleum and coke 19</v>
      </c>
      <c r="G5291" s="103">
        <f>INDEX('Crosswalk parts'!$B:$B,MATCH($B5291,'Crosswalk parts'!$A:$A,0))</f>
        <v>0</v>
      </c>
    </row>
    <row r="5292" spans="1:7" x14ac:dyDescent="0.25">
      <c r="A5292" s="101" t="s">
        <v>1053</v>
      </c>
      <c r="B5292" s="101" t="s">
        <v>1064</v>
      </c>
      <c r="C5292" s="101" t="s">
        <v>848</v>
      </c>
      <c r="D5292" s="101">
        <v>2.7610530899999999E-2</v>
      </c>
      <c r="E5292" s="101" t="s">
        <v>849</v>
      </c>
      <c r="F5292" s="102" t="str">
        <f>INDEX('Crosswalk sectors'!$B:$B,MATCH(A5292,'Crosswalk sectors'!$A:$A,0))</f>
        <v>NA</v>
      </c>
      <c r="G5292" s="103">
        <f>INDEX('Crosswalk parts'!$B:$B,MATCH($B5292,'Crosswalk parts'!$A:$A,0))</f>
        <v>0</v>
      </c>
    </row>
    <row r="5293" spans="1:7" x14ac:dyDescent="0.25">
      <c r="A5293" s="101" t="s">
        <v>999</v>
      </c>
      <c r="B5293" s="101" t="s">
        <v>1003</v>
      </c>
      <c r="C5293" s="101" t="s">
        <v>848</v>
      </c>
      <c r="D5293" s="101">
        <v>2.7300000000000001E-2</v>
      </c>
      <c r="E5293" s="101" t="s">
        <v>849</v>
      </c>
      <c r="F5293" s="102" t="str">
        <f>INDEX('Crosswalk sectors'!$B:$B,MATCH(A5293,'Crosswalk sectors'!$A:$A,0))</f>
        <v>NA</v>
      </c>
      <c r="G5293" s="103">
        <f>INDEX('Crosswalk parts'!$B:$B,MATCH($B5293,'Crosswalk parts'!$A:$A,0))</f>
        <v>0</v>
      </c>
    </row>
    <row r="5294" spans="1:7" x14ac:dyDescent="0.25">
      <c r="A5294" s="101" t="s">
        <v>908</v>
      </c>
      <c r="B5294" s="101" t="s">
        <v>1143</v>
      </c>
      <c r="C5294" s="101" t="s">
        <v>848</v>
      </c>
      <c r="D5294" s="101">
        <v>2.7043000000000001E-2</v>
      </c>
      <c r="E5294" s="101" t="s">
        <v>849</v>
      </c>
      <c r="F5294" s="102" t="str">
        <f>INDEX('Crosswalk sectors'!$B:$B,MATCH(A5294,'Crosswalk sectors'!$A:$A,0))</f>
        <v>chemicals 20</v>
      </c>
      <c r="G5294" s="103">
        <f>INDEX('Crosswalk parts'!$B:$B,MATCH($B5294,'Crosswalk parts'!$A:$A,0))</f>
        <v>0</v>
      </c>
    </row>
    <row r="5295" spans="1:7" x14ac:dyDescent="0.25">
      <c r="A5295" s="101" t="s">
        <v>930</v>
      </c>
      <c r="B5295" s="101" t="s">
        <v>1062</v>
      </c>
      <c r="D5295" s="101">
        <v>2.6867121000000001E-2</v>
      </c>
      <c r="E5295" s="101" t="s">
        <v>472</v>
      </c>
      <c r="F5295" s="102" t="str">
        <f>INDEX('Crosswalk sectors'!$B:$B,MATCH(A5295,'Crosswalk sectors'!$A:$A,0))</f>
        <v>NA</v>
      </c>
      <c r="G5295" s="103">
        <f>INDEX('Crosswalk parts'!$B:$B,MATCH($B5295,'Crosswalk parts'!$A:$A,0))</f>
        <v>0</v>
      </c>
    </row>
    <row r="5296" spans="1:7" x14ac:dyDescent="0.25">
      <c r="A5296" s="101" t="s">
        <v>938</v>
      </c>
      <c r="B5296" s="101" t="s">
        <v>956</v>
      </c>
      <c r="C5296" s="101" t="s">
        <v>848</v>
      </c>
      <c r="D5296" s="101">
        <v>2.6696142499999999E-2</v>
      </c>
      <c r="E5296" s="101" t="s">
        <v>849</v>
      </c>
      <c r="F5296" s="102" t="str">
        <f>INDEX('Crosswalk sectors'!$B:$B,MATCH(A5296,'Crosswalk sectors'!$A:$A,0))</f>
        <v>NA</v>
      </c>
      <c r="G5296" s="103">
        <f>INDEX('Crosswalk parts'!$B:$B,MATCH($B5296,'Crosswalk parts'!$A:$A,0))</f>
        <v>0</v>
      </c>
    </row>
    <row r="5297" spans="1:7" x14ac:dyDescent="0.25">
      <c r="A5297" s="101" t="s">
        <v>1053</v>
      </c>
      <c r="B5297" s="101" t="s">
        <v>861</v>
      </c>
      <c r="C5297" s="101" t="s">
        <v>848</v>
      </c>
      <c r="D5297" s="101">
        <v>2.6194606240000001E-2</v>
      </c>
      <c r="E5297" s="101" t="s">
        <v>849</v>
      </c>
      <c r="F5297" s="102" t="str">
        <f>INDEX('Crosswalk sectors'!$B:$B,MATCH(A5297,'Crosswalk sectors'!$A:$A,0))</f>
        <v>NA</v>
      </c>
      <c r="G5297" s="103">
        <f>INDEX('Crosswalk parts'!$B:$B,MATCH($B5297,'Crosswalk parts'!$A:$A,0))</f>
        <v>0</v>
      </c>
    </row>
    <row r="5298" spans="1:7" x14ac:dyDescent="0.25">
      <c r="A5298" s="101" t="s">
        <v>868</v>
      </c>
      <c r="B5298" s="101" t="s">
        <v>1166</v>
      </c>
      <c r="C5298" s="101" t="s">
        <v>848</v>
      </c>
      <c r="D5298" s="101">
        <v>2.6011381630704E-2</v>
      </c>
      <c r="E5298" s="101" t="s">
        <v>849</v>
      </c>
      <c r="F5298" s="102" t="str">
        <f>INDEX('Crosswalk sectors'!$B:$B,MATCH(A5298,'Crosswalk sectors'!$A:$A,0))</f>
        <v>pulp paper and printing 17T18</v>
      </c>
      <c r="G5298" s="103">
        <f>INDEX('Crosswalk parts'!$B:$B,MATCH($B5298,'Crosswalk parts'!$A:$A,0))</f>
        <v>0</v>
      </c>
    </row>
    <row r="5299" spans="1:7" x14ac:dyDescent="0.25">
      <c r="A5299" s="101" t="s">
        <v>850</v>
      </c>
      <c r="B5299" s="101" t="s">
        <v>1247</v>
      </c>
      <c r="C5299" s="101" t="s">
        <v>848</v>
      </c>
      <c r="D5299" s="101">
        <v>2.5999999999999999E-2</v>
      </c>
      <c r="E5299" s="101" t="s">
        <v>849</v>
      </c>
      <c r="F5299" s="102" t="str">
        <f>INDEX('Crosswalk sectors'!$B:$B,MATCH(A5299,'Crosswalk sectors'!$A:$A,0))</f>
        <v>other manufacturing 31T33</v>
      </c>
      <c r="G5299" s="103">
        <f>INDEX('Crosswalk parts'!$B:$B,MATCH($B5299,'Crosswalk parts'!$A:$A,0))</f>
        <v>0</v>
      </c>
    </row>
    <row r="5300" spans="1:7" x14ac:dyDescent="0.25">
      <c r="A5300" s="101" t="s">
        <v>959</v>
      </c>
      <c r="B5300" s="101" t="s">
        <v>1111</v>
      </c>
      <c r="C5300" s="101" t="s">
        <v>848</v>
      </c>
      <c r="D5300" s="101">
        <v>2.5973159999999999E-2</v>
      </c>
      <c r="E5300" s="101" t="s">
        <v>849</v>
      </c>
      <c r="F5300" s="102" t="str">
        <f>INDEX('Crosswalk sectors'!$B:$B,MATCH(A5300,'Crosswalk sectors'!$A:$A,0))</f>
        <v>NA</v>
      </c>
      <c r="G5300" s="103">
        <f>INDEX('Crosswalk parts'!$B:$B,MATCH($B5300,'Crosswalk parts'!$A:$A,0))</f>
        <v>0</v>
      </c>
    </row>
    <row r="5301" spans="1:7" x14ac:dyDescent="0.25">
      <c r="A5301" s="101" t="s">
        <v>938</v>
      </c>
      <c r="B5301" s="101" t="s">
        <v>973</v>
      </c>
      <c r="C5301" s="101" t="s">
        <v>848</v>
      </c>
      <c r="D5301" s="101">
        <v>2.5658816551999999E-2</v>
      </c>
      <c r="E5301" s="101" t="s">
        <v>849</v>
      </c>
      <c r="F5301" s="102" t="str">
        <f>INDEX('Crosswalk sectors'!$B:$B,MATCH(A5301,'Crosswalk sectors'!$A:$A,0))</f>
        <v>NA</v>
      </c>
      <c r="G5301" s="103">
        <f>INDEX('Crosswalk parts'!$B:$B,MATCH($B5301,'Crosswalk parts'!$A:$A,0))</f>
        <v>0</v>
      </c>
    </row>
    <row r="5302" spans="1:7" x14ac:dyDescent="0.25">
      <c r="A5302" s="101" t="s">
        <v>1053</v>
      </c>
      <c r="B5302" s="101" t="s">
        <v>1009</v>
      </c>
      <c r="C5302" s="101" t="s">
        <v>848</v>
      </c>
      <c r="D5302" s="101">
        <v>2.477868158E-2</v>
      </c>
      <c r="E5302" s="101" t="s">
        <v>849</v>
      </c>
      <c r="F5302" s="102" t="str">
        <f>INDEX('Crosswalk sectors'!$B:$B,MATCH(A5302,'Crosswalk sectors'!$A:$A,0))</f>
        <v>NA</v>
      </c>
      <c r="G5302" s="103">
        <f>INDEX('Crosswalk parts'!$B:$B,MATCH($B5302,'Crosswalk parts'!$A:$A,0))</f>
        <v>0</v>
      </c>
    </row>
    <row r="5303" spans="1:7" x14ac:dyDescent="0.25">
      <c r="A5303" s="101" t="s">
        <v>915</v>
      </c>
      <c r="B5303" s="101" t="s">
        <v>1105</v>
      </c>
      <c r="C5303" s="101" t="s">
        <v>848</v>
      </c>
      <c r="D5303" s="101">
        <v>2.4619521380396098E-2</v>
      </c>
      <c r="E5303" s="101" t="s">
        <v>849</v>
      </c>
      <c r="F5303" s="102" t="str">
        <f>INDEX('Crosswalk sectors'!$B:$B,MATCH(A5303,'Crosswalk sectors'!$A:$A,0))</f>
        <v>na</v>
      </c>
      <c r="G5303" s="103">
        <f>INDEX('Crosswalk parts'!$B:$B,MATCH($B5303,'Crosswalk parts'!$A:$A,0))</f>
        <v>0</v>
      </c>
    </row>
    <row r="5304" spans="1:7" x14ac:dyDescent="0.25">
      <c r="A5304" s="101" t="s">
        <v>877</v>
      </c>
      <c r="B5304" s="101" t="s">
        <v>951</v>
      </c>
      <c r="C5304" s="101" t="s">
        <v>848</v>
      </c>
      <c r="D5304" s="101">
        <v>2.4619439350000001E-2</v>
      </c>
      <c r="E5304" s="101" t="s">
        <v>849</v>
      </c>
      <c r="F5304" s="102" t="str">
        <f>INDEX('Crosswalk sectors'!$B:$B,MATCH(A5304,'Crosswalk sectors'!$A:$A,0))</f>
        <v>chemicals 20</v>
      </c>
      <c r="G5304" s="103">
        <f>INDEX('Crosswalk parts'!$B:$B,MATCH($B5304,'Crosswalk parts'!$A:$A,0))</f>
        <v>0</v>
      </c>
    </row>
    <row r="5305" spans="1:7" x14ac:dyDescent="0.25">
      <c r="A5305" s="101" t="s">
        <v>914</v>
      </c>
      <c r="B5305" s="101" t="s">
        <v>1259</v>
      </c>
      <c r="C5305" s="101" t="s">
        <v>848</v>
      </c>
      <c r="D5305" s="101">
        <v>2.4348263419999999E-2</v>
      </c>
      <c r="E5305" s="101" t="s">
        <v>849</v>
      </c>
      <c r="F5305" s="102" t="str">
        <f>INDEX('Crosswalk sectors'!$B:$B,MATCH(A5305,'Crosswalk sectors'!$A:$A,0))</f>
        <v>NA</v>
      </c>
      <c r="G5305" s="103">
        <f>INDEX('Crosswalk parts'!$B:$B,MATCH($B5305,'Crosswalk parts'!$A:$A,0))</f>
        <v>0</v>
      </c>
    </row>
    <row r="5306" spans="1:7" x14ac:dyDescent="0.25">
      <c r="A5306" s="101" t="s">
        <v>914</v>
      </c>
      <c r="B5306" s="101" t="s">
        <v>1065</v>
      </c>
      <c r="C5306" s="101" t="s">
        <v>848</v>
      </c>
      <c r="D5306" s="101">
        <v>2.4203779694200001E-2</v>
      </c>
      <c r="E5306" s="101" t="s">
        <v>849</v>
      </c>
      <c r="F5306" s="102" t="str">
        <f>INDEX('Crosswalk sectors'!$B:$B,MATCH(A5306,'Crosswalk sectors'!$A:$A,0))</f>
        <v>NA</v>
      </c>
      <c r="G5306" s="103">
        <f>INDEX('Crosswalk parts'!$B:$B,MATCH($B5306,'Crosswalk parts'!$A:$A,0))</f>
        <v>0</v>
      </c>
    </row>
    <row r="5307" spans="1:7" x14ac:dyDescent="0.25">
      <c r="A5307" s="101" t="s">
        <v>977</v>
      </c>
      <c r="B5307" s="101" t="s">
        <v>1031</v>
      </c>
      <c r="C5307" s="101" t="s">
        <v>848</v>
      </c>
      <c r="D5307" s="101">
        <v>2.4E-2</v>
      </c>
      <c r="E5307" s="101" t="s">
        <v>849</v>
      </c>
      <c r="F5307" s="102" t="str">
        <f>INDEX('Crosswalk sectors'!$B:$B,MATCH(A5307,'Crosswalk sectors'!$A:$A,0))</f>
        <v>coal mining 05</v>
      </c>
      <c r="G5307" s="103">
        <f>INDEX('Crosswalk parts'!$B:$B,MATCH($B5307,'Crosswalk parts'!$A:$A,0))</f>
        <v>0</v>
      </c>
    </row>
    <row r="5308" spans="1:7" x14ac:dyDescent="0.25">
      <c r="A5308" s="101" t="s">
        <v>876</v>
      </c>
      <c r="B5308" s="101" t="s">
        <v>910</v>
      </c>
      <c r="C5308" s="101" t="s">
        <v>848</v>
      </c>
      <c r="D5308" s="101">
        <v>2.36601E-2</v>
      </c>
      <c r="E5308" s="101" t="s">
        <v>849</v>
      </c>
      <c r="F5308" s="102" t="str">
        <f>INDEX('Crosswalk sectors'!$B:$B,MATCH(A5308,'Crosswalk sectors'!$A:$A,0))</f>
        <v>NA</v>
      </c>
      <c r="G5308" s="103">
        <f>INDEX('Crosswalk parts'!$B:$B,MATCH($B5308,'Crosswalk parts'!$A:$A,0))</f>
        <v>0</v>
      </c>
    </row>
    <row r="5309" spans="1:7" x14ac:dyDescent="0.25">
      <c r="A5309" s="101" t="s">
        <v>930</v>
      </c>
      <c r="B5309" s="101" t="s">
        <v>1259</v>
      </c>
      <c r="C5309" s="101" t="s">
        <v>848</v>
      </c>
      <c r="D5309" s="101">
        <v>2.3377245619400001E-2</v>
      </c>
      <c r="E5309" s="101" t="s">
        <v>849</v>
      </c>
      <c r="F5309" s="102" t="str">
        <f>INDEX('Crosswalk sectors'!$B:$B,MATCH(A5309,'Crosswalk sectors'!$A:$A,0))</f>
        <v>NA</v>
      </c>
      <c r="G5309" s="103">
        <f>INDEX('Crosswalk parts'!$B:$B,MATCH($B5309,'Crosswalk parts'!$A:$A,0))</f>
        <v>0</v>
      </c>
    </row>
    <row r="5310" spans="1:7" x14ac:dyDescent="0.25">
      <c r="A5310" s="101" t="s">
        <v>895</v>
      </c>
      <c r="B5310" s="101" t="s">
        <v>927</v>
      </c>
      <c r="C5310" s="101" t="s">
        <v>852</v>
      </c>
      <c r="D5310" s="101">
        <v>2.334E-2</v>
      </c>
      <c r="E5310" s="101" t="s">
        <v>472</v>
      </c>
      <c r="F5310" s="102" t="str">
        <f>INDEX('Crosswalk sectors'!$B:$B,MATCH(A5310,'Crosswalk sectors'!$A:$A,0))</f>
        <v>NA</v>
      </c>
      <c r="G5310" s="103" t="str">
        <f>INDEX('Crosswalk parts'!$B:$B,MATCH($B5310,'Crosswalk parts'!$A:$A,0))</f>
        <v>CH4</v>
      </c>
    </row>
    <row r="5311" spans="1:7" x14ac:dyDescent="0.25">
      <c r="A5311" s="101" t="s">
        <v>877</v>
      </c>
      <c r="B5311" s="101" t="s">
        <v>1135</v>
      </c>
      <c r="C5311" s="101" t="s">
        <v>848</v>
      </c>
      <c r="D5311" s="101">
        <v>2.3E-2</v>
      </c>
      <c r="E5311" s="101" t="s">
        <v>849</v>
      </c>
      <c r="F5311" s="102" t="str">
        <f>INDEX('Crosswalk sectors'!$B:$B,MATCH(A5311,'Crosswalk sectors'!$A:$A,0))</f>
        <v>chemicals 20</v>
      </c>
      <c r="G5311" s="103">
        <f>INDEX('Crosswalk parts'!$B:$B,MATCH($B5311,'Crosswalk parts'!$A:$A,0))</f>
        <v>0</v>
      </c>
    </row>
    <row r="5312" spans="1:7" x14ac:dyDescent="0.25">
      <c r="A5312" s="101" t="s">
        <v>979</v>
      </c>
      <c r="B5312" s="101" t="s">
        <v>965</v>
      </c>
      <c r="C5312" s="101" t="s">
        <v>848</v>
      </c>
      <c r="D5312" s="101">
        <v>2.2855610160000001E-2</v>
      </c>
      <c r="E5312" s="101" t="s">
        <v>849</v>
      </c>
      <c r="F5312" s="102" t="str">
        <f>INDEX('Crosswalk sectors'!$B:$B,MATCH(A5312,'Crosswalk sectors'!$A:$A,0))</f>
        <v>NA</v>
      </c>
      <c r="G5312" s="103">
        <f>INDEX('Crosswalk parts'!$B:$B,MATCH($B5312,'Crosswalk parts'!$A:$A,0))</f>
        <v>0</v>
      </c>
    </row>
    <row r="5313" spans="1:7" x14ac:dyDescent="0.25">
      <c r="A5313" s="101" t="s">
        <v>938</v>
      </c>
      <c r="B5313" s="101" t="s">
        <v>1055</v>
      </c>
      <c r="C5313" s="101" t="s">
        <v>848</v>
      </c>
      <c r="D5313" s="101">
        <v>2.2533520000000001E-2</v>
      </c>
      <c r="E5313" s="101" t="s">
        <v>849</v>
      </c>
      <c r="F5313" s="102" t="str">
        <f>INDEX('Crosswalk sectors'!$B:$B,MATCH(A5313,'Crosswalk sectors'!$A:$A,0))</f>
        <v>NA</v>
      </c>
      <c r="G5313" s="103">
        <f>INDEX('Crosswalk parts'!$B:$B,MATCH($B5313,'Crosswalk parts'!$A:$A,0))</f>
        <v>0</v>
      </c>
    </row>
    <row r="5314" spans="1:7" x14ac:dyDescent="0.25">
      <c r="A5314" s="101" t="s">
        <v>889</v>
      </c>
      <c r="B5314" s="101" t="s">
        <v>1095</v>
      </c>
      <c r="C5314" s="101" t="s">
        <v>848</v>
      </c>
      <c r="D5314" s="101">
        <v>2.1899999999999999E-2</v>
      </c>
      <c r="E5314" s="101" t="s">
        <v>849</v>
      </c>
      <c r="F5314" s="102" t="str">
        <f>INDEX('Crosswalk sectors'!$B:$B,MATCH(A5314,'Crosswalk sectors'!$A:$A,0))</f>
        <v>water and waste 36T39</v>
      </c>
      <c r="G5314" s="103">
        <f>INDEX('Crosswalk parts'!$B:$B,MATCH($B5314,'Crosswalk parts'!$A:$A,0))</f>
        <v>0</v>
      </c>
    </row>
    <row r="5315" spans="1:7" x14ac:dyDescent="0.25">
      <c r="A5315" s="101" t="s">
        <v>979</v>
      </c>
      <c r="B5315" s="101" t="s">
        <v>1175</v>
      </c>
      <c r="C5315" s="101" t="s">
        <v>848</v>
      </c>
      <c r="D5315" s="101">
        <v>2.1446992500000001E-2</v>
      </c>
      <c r="E5315" s="101" t="s">
        <v>849</v>
      </c>
      <c r="F5315" s="102" t="str">
        <f>INDEX('Crosswalk sectors'!$B:$B,MATCH(A5315,'Crosswalk sectors'!$A:$A,0))</f>
        <v>NA</v>
      </c>
      <c r="G5315" s="103">
        <f>INDEX('Crosswalk parts'!$B:$B,MATCH($B5315,'Crosswalk parts'!$A:$A,0))</f>
        <v>0</v>
      </c>
    </row>
    <row r="5316" spans="1:7" x14ac:dyDescent="0.25">
      <c r="A5316" s="101" t="s">
        <v>912</v>
      </c>
      <c r="B5316" s="101" t="s">
        <v>1067</v>
      </c>
      <c r="C5316" s="101" t="s">
        <v>848</v>
      </c>
      <c r="D5316" s="101">
        <v>2.1343768904600002E-2</v>
      </c>
      <c r="E5316" s="101" t="s">
        <v>849</v>
      </c>
      <c r="F5316" s="102" t="str">
        <f>INDEX('Crosswalk sectors'!$B:$B,MATCH(A5316,'Crosswalk sectors'!$A:$A,0))</f>
        <v>NA</v>
      </c>
      <c r="G5316" s="103">
        <f>INDEX('Crosswalk parts'!$B:$B,MATCH($B5316,'Crosswalk parts'!$A:$A,0))</f>
        <v>0</v>
      </c>
    </row>
    <row r="5317" spans="1:7" x14ac:dyDescent="0.25">
      <c r="A5317" s="101" t="s">
        <v>911</v>
      </c>
      <c r="B5317" s="101" t="s">
        <v>1065</v>
      </c>
      <c r="C5317" s="101" t="s">
        <v>848</v>
      </c>
      <c r="D5317" s="101">
        <v>2.1016624300000002E-2</v>
      </c>
      <c r="E5317" s="101" t="s">
        <v>849</v>
      </c>
      <c r="F5317" s="102" t="str">
        <f>INDEX('Crosswalk sectors'!$B:$B,MATCH(A5317,'Crosswalk sectors'!$A:$A,0))</f>
        <v>NA</v>
      </c>
      <c r="G5317" s="103">
        <f>INDEX('Crosswalk parts'!$B:$B,MATCH($B5317,'Crosswalk parts'!$A:$A,0))</f>
        <v>0</v>
      </c>
    </row>
    <row r="5318" spans="1:7" x14ac:dyDescent="0.25">
      <c r="A5318" s="101" t="s">
        <v>872</v>
      </c>
      <c r="B5318" s="101" t="s">
        <v>1059</v>
      </c>
      <c r="C5318" s="101" t="s">
        <v>848</v>
      </c>
      <c r="D5318" s="101">
        <v>2.0830206059999998E-2</v>
      </c>
      <c r="E5318" s="101" t="s">
        <v>849</v>
      </c>
      <c r="F5318" s="102" t="str">
        <f>INDEX('Crosswalk sectors'!$B:$B,MATCH(A5318,'Crosswalk sectors'!$A:$A,0))</f>
        <v>oil and gas extraction 06</v>
      </c>
      <c r="G5318" s="103">
        <f>INDEX('Crosswalk parts'!$B:$B,MATCH($B5318,'Crosswalk parts'!$A:$A,0))</f>
        <v>0</v>
      </c>
    </row>
    <row r="5319" spans="1:7" x14ac:dyDescent="0.25">
      <c r="A5319" s="101" t="s">
        <v>872</v>
      </c>
      <c r="B5319" s="101" t="s">
        <v>983</v>
      </c>
      <c r="C5319" s="101" t="s">
        <v>848</v>
      </c>
      <c r="D5319" s="101">
        <v>2.0830206059999998E-2</v>
      </c>
      <c r="E5319" s="101" t="s">
        <v>849</v>
      </c>
      <c r="F5319" s="102" t="str">
        <f>INDEX('Crosswalk sectors'!$B:$B,MATCH(A5319,'Crosswalk sectors'!$A:$A,0))</f>
        <v>oil and gas extraction 06</v>
      </c>
      <c r="G5319" s="103">
        <f>INDEX('Crosswalk parts'!$B:$B,MATCH($B5319,'Crosswalk parts'!$A:$A,0))</f>
        <v>0</v>
      </c>
    </row>
    <row r="5320" spans="1:7" x14ac:dyDescent="0.25">
      <c r="A5320" s="101" t="s">
        <v>949</v>
      </c>
      <c r="B5320" s="101" t="s">
        <v>1059</v>
      </c>
      <c r="C5320" s="101" t="s">
        <v>848</v>
      </c>
      <c r="D5320" s="101">
        <v>2.0563720000000001E-2</v>
      </c>
      <c r="E5320" s="101" t="s">
        <v>849</v>
      </c>
      <c r="F5320" s="102" t="str">
        <f>INDEX('Crosswalk sectors'!$B:$B,MATCH(A5320,'Crosswalk sectors'!$A:$A,0))</f>
        <v>iron and steel 241</v>
      </c>
      <c r="G5320" s="103">
        <f>INDEX('Crosswalk parts'!$B:$B,MATCH($B5320,'Crosswalk parts'!$A:$A,0))</f>
        <v>0</v>
      </c>
    </row>
    <row r="5321" spans="1:7" x14ac:dyDescent="0.25">
      <c r="A5321" s="101" t="s">
        <v>930</v>
      </c>
      <c r="B5321" s="101" t="s">
        <v>1256</v>
      </c>
      <c r="C5321" s="101" t="s">
        <v>848</v>
      </c>
      <c r="D5321" s="101">
        <v>2.0367204068000001E-2</v>
      </c>
      <c r="E5321" s="101" t="s">
        <v>849</v>
      </c>
      <c r="F5321" s="102" t="str">
        <f>INDEX('Crosswalk sectors'!$B:$B,MATCH(A5321,'Crosswalk sectors'!$A:$A,0))</f>
        <v>NA</v>
      </c>
      <c r="G5321" s="103">
        <f>INDEX('Crosswalk parts'!$B:$B,MATCH($B5321,'Crosswalk parts'!$A:$A,0))</f>
        <v>0</v>
      </c>
    </row>
    <row r="5322" spans="1:7" x14ac:dyDescent="0.25">
      <c r="A5322" s="101" t="s">
        <v>877</v>
      </c>
      <c r="B5322" s="101" t="s">
        <v>1121</v>
      </c>
      <c r="C5322" s="101" t="s">
        <v>848</v>
      </c>
      <c r="D5322" s="101">
        <v>0.02</v>
      </c>
      <c r="E5322" s="101" t="s">
        <v>849</v>
      </c>
      <c r="F5322" s="102" t="str">
        <f>INDEX('Crosswalk sectors'!$B:$B,MATCH(A5322,'Crosswalk sectors'!$A:$A,0))</f>
        <v>chemicals 20</v>
      </c>
      <c r="G5322" s="103">
        <f>INDEX('Crosswalk parts'!$B:$B,MATCH($B5322,'Crosswalk parts'!$A:$A,0))</f>
        <v>0</v>
      </c>
    </row>
    <row r="5323" spans="1:7" x14ac:dyDescent="0.25">
      <c r="A5323" s="101" t="s">
        <v>994</v>
      </c>
      <c r="B5323" s="101" t="s">
        <v>907</v>
      </c>
      <c r="C5323" s="101" t="s">
        <v>848</v>
      </c>
      <c r="D5323" s="101">
        <v>0.02</v>
      </c>
      <c r="E5323" s="101" t="s">
        <v>849</v>
      </c>
      <c r="F5323" s="102" t="str">
        <f>INDEX('Crosswalk sectors'!$B:$B,MATCH(A5323,'Crosswalk sectors'!$A:$A,0))</f>
        <v>NA</v>
      </c>
      <c r="G5323" s="103">
        <f>INDEX('Crosswalk parts'!$B:$B,MATCH($B5323,'Crosswalk parts'!$A:$A,0))</f>
        <v>0</v>
      </c>
    </row>
    <row r="5324" spans="1:7" x14ac:dyDescent="0.25">
      <c r="A5324" s="101" t="s">
        <v>999</v>
      </c>
      <c r="B5324" s="101" t="s">
        <v>1052</v>
      </c>
      <c r="C5324" s="101" t="s">
        <v>848</v>
      </c>
      <c r="D5324" s="101">
        <v>1.9998391994000001E-2</v>
      </c>
      <c r="E5324" s="101" t="s">
        <v>849</v>
      </c>
      <c r="F5324" s="102" t="str">
        <f>INDEX('Crosswalk sectors'!$B:$B,MATCH(A5324,'Crosswalk sectors'!$A:$A,0))</f>
        <v>NA</v>
      </c>
      <c r="G5324" s="103">
        <f>INDEX('Crosswalk parts'!$B:$B,MATCH($B5324,'Crosswalk parts'!$A:$A,0))</f>
        <v>0</v>
      </c>
    </row>
    <row r="5325" spans="1:7" x14ac:dyDescent="0.25">
      <c r="A5325" s="101" t="s">
        <v>979</v>
      </c>
      <c r="B5325" s="101" t="s">
        <v>1065</v>
      </c>
      <c r="C5325" s="101" t="s">
        <v>848</v>
      </c>
      <c r="D5325" s="101">
        <v>1.91290733E-2</v>
      </c>
      <c r="E5325" s="101" t="s">
        <v>849</v>
      </c>
      <c r="F5325" s="102" t="str">
        <f>INDEX('Crosswalk sectors'!$B:$B,MATCH(A5325,'Crosswalk sectors'!$A:$A,0))</f>
        <v>NA</v>
      </c>
      <c r="G5325" s="103">
        <f>INDEX('Crosswalk parts'!$B:$B,MATCH($B5325,'Crosswalk parts'!$A:$A,0))</f>
        <v>0</v>
      </c>
    </row>
    <row r="5326" spans="1:7" x14ac:dyDescent="0.25">
      <c r="A5326" s="101" t="s">
        <v>938</v>
      </c>
      <c r="B5326" s="101" t="s">
        <v>1008</v>
      </c>
      <c r="C5326" s="101" t="s">
        <v>848</v>
      </c>
      <c r="D5326" s="101">
        <v>1.9E-2</v>
      </c>
      <c r="E5326" s="101" t="s">
        <v>849</v>
      </c>
      <c r="F5326" s="102" t="str">
        <f>INDEX('Crosswalk sectors'!$B:$B,MATCH(A5326,'Crosswalk sectors'!$A:$A,0))</f>
        <v>NA</v>
      </c>
      <c r="G5326" s="103">
        <f>INDEX('Crosswalk parts'!$B:$B,MATCH($B5326,'Crosswalk parts'!$A:$A,0))</f>
        <v>0</v>
      </c>
    </row>
    <row r="5327" spans="1:7" x14ac:dyDescent="0.25">
      <c r="A5327" s="101" t="s">
        <v>899</v>
      </c>
      <c r="B5327" s="101" t="s">
        <v>1016</v>
      </c>
      <c r="C5327" s="101" t="s">
        <v>848</v>
      </c>
      <c r="D5327" s="101">
        <v>1.8952E-2</v>
      </c>
      <c r="E5327" s="101" t="s">
        <v>849</v>
      </c>
      <c r="F5327" s="102" t="str">
        <f>INDEX('Crosswalk sectors'!$B:$B,MATCH(A5327,'Crosswalk sectors'!$A:$A,0))</f>
        <v>NA</v>
      </c>
      <c r="G5327" s="103">
        <f>INDEX('Crosswalk parts'!$B:$B,MATCH($B5327,'Crosswalk parts'!$A:$A,0))</f>
        <v>0</v>
      </c>
    </row>
    <row r="5328" spans="1:7" x14ac:dyDescent="0.25">
      <c r="A5328" s="101" t="s">
        <v>930</v>
      </c>
      <c r="B5328" s="101" t="s">
        <v>1111</v>
      </c>
      <c r="C5328" s="101" t="s">
        <v>848</v>
      </c>
      <c r="D5328" s="101">
        <v>1.8887797000000001E-2</v>
      </c>
      <c r="E5328" s="101" t="s">
        <v>849</v>
      </c>
      <c r="F5328" s="102" t="str">
        <f>INDEX('Crosswalk sectors'!$B:$B,MATCH(A5328,'Crosswalk sectors'!$A:$A,0))</f>
        <v>NA</v>
      </c>
      <c r="G5328" s="103">
        <f>INDEX('Crosswalk parts'!$B:$B,MATCH($B5328,'Crosswalk parts'!$A:$A,0))</f>
        <v>0</v>
      </c>
    </row>
    <row r="5329" spans="1:7" x14ac:dyDescent="0.25">
      <c r="A5329" s="101" t="s">
        <v>868</v>
      </c>
      <c r="B5329" s="101" t="s">
        <v>1091</v>
      </c>
      <c r="C5329" s="101" t="s">
        <v>848</v>
      </c>
      <c r="D5329" s="101">
        <v>1.848E-2</v>
      </c>
      <c r="E5329" s="101" t="s">
        <v>849</v>
      </c>
      <c r="F5329" s="102" t="str">
        <f>INDEX('Crosswalk sectors'!$B:$B,MATCH(A5329,'Crosswalk sectors'!$A:$A,0))</f>
        <v>pulp paper and printing 17T18</v>
      </c>
      <c r="G5329" s="103">
        <f>INDEX('Crosswalk parts'!$B:$B,MATCH($B5329,'Crosswalk parts'!$A:$A,0))</f>
        <v>0</v>
      </c>
    </row>
    <row r="5330" spans="1:7" x14ac:dyDescent="0.25">
      <c r="A5330" s="101" t="s">
        <v>962</v>
      </c>
      <c r="B5330" s="101" t="s">
        <v>1115</v>
      </c>
      <c r="C5330" s="101" t="s">
        <v>848</v>
      </c>
      <c r="D5330" s="101">
        <v>1.8425199999999999E-2</v>
      </c>
      <c r="E5330" s="101" t="s">
        <v>849</v>
      </c>
      <c r="F5330" s="102" t="str">
        <f>INDEX('Crosswalk sectors'!$B:$B,MATCH(A5330,'Crosswalk sectors'!$A:$A,0))</f>
        <v>NA</v>
      </c>
      <c r="G5330" s="103">
        <f>INDEX('Crosswalk parts'!$B:$B,MATCH($B5330,'Crosswalk parts'!$A:$A,0))</f>
        <v>0</v>
      </c>
    </row>
    <row r="5331" spans="1:7" x14ac:dyDescent="0.25">
      <c r="A5331" s="101" t="s">
        <v>932</v>
      </c>
      <c r="B5331" s="101" t="s">
        <v>1105</v>
      </c>
      <c r="C5331" s="101" t="s">
        <v>848</v>
      </c>
      <c r="D5331" s="101">
        <v>1.8255464698999999E-2</v>
      </c>
      <c r="E5331" s="101" t="s">
        <v>849</v>
      </c>
      <c r="F5331" s="102" t="str">
        <f>INDEX('Crosswalk sectors'!$B:$B,MATCH(A5331,'Crosswalk sectors'!$A:$A,0))</f>
        <v>other metals 242</v>
      </c>
      <c r="G5331" s="103">
        <f>INDEX('Crosswalk parts'!$B:$B,MATCH($B5331,'Crosswalk parts'!$A:$A,0))</f>
        <v>0</v>
      </c>
    </row>
    <row r="5332" spans="1:7" x14ac:dyDescent="0.25">
      <c r="A5332" s="101" t="s">
        <v>1053</v>
      </c>
      <c r="B5332" s="101" t="s">
        <v>888</v>
      </c>
      <c r="C5332" s="101" t="s">
        <v>848</v>
      </c>
      <c r="D5332" s="101">
        <v>1.7699058300000001E-2</v>
      </c>
      <c r="E5332" s="101" t="s">
        <v>849</v>
      </c>
      <c r="F5332" s="102" t="str">
        <f>INDEX('Crosswalk sectors'!$B:$B,MATCH(A5332,'Crosswalk sectors'!$A:$A,0))</f>
        <v>NA</v>
      </c>
      <c r="G5332" s="103">
        <f>INDEX('Crosswalk parts'!$B:$B,MATCH($B5332,'Crosswalk parts'!$A:$A,0))</f>
        <v>0</v>
      </c>
    </row>
    <row r="5333" spans="1:7" x14ac:dyDescent="0.25">
      <c r="A5333" s="101" t="s">
        <v>877</v>
      </c>
      <c r="B5333" s="101" t="s">
        <v>967</v>
      </c>
      <c r="C5333" s="101" t="s">
        <v>848</v>
      </c>
      <c r="D5333" s="101">
        <v>1.717203338E-2</v>
      </c>
      <c r="E5333" s="101" t="s">
        <v>849</v>
      </c>
      <c r="F5333" s="102" t="str">
        <f>INDEX('Crosswalk sectors'!$B:$B,MATCH(A5333,'Crosswalk sectors'!$A:$A,0))</f>
        <v>chemicals 20</v>
      </c>
      <c r="G5333" s="103">
        <f>INDEX('Crosswalk parts'!$B:$B,MATCH($B5333,'Crosswalk parts'!$A:$A,0))</f>
        <v>0</v>
      </c>
    </row>
    <row r="5334" spans="1:7" x14ac:dyDescent="0.25">
      <c r="A5334" s="101" t="s">
        <v>979</v>
      </c>
      <c r="B5334" s="101" t="s">
        <v>1157</v>
      </c>
      <c r="C5334" s="101" t="s">
        <v>848</v>
      </c>
      <c r="D5334" s="101">
        <v>1.7097026000000001E-2</v>
      </c>
      <c r="E5334" s="101" t="s">
        <v>849</v>
      </c>
      <c r="F5334" s="102" t="str">
        <f>INDEX('Crosswalk sectors'!$B:$B,MATCH(A5334,'Crosswalk sectors'!$A:$A,0))</f>
        <v>NA</v>
      </c>
      <c r="G5334" s="103">
        <f>INDEX('Crosswalk parts'!$B:$B,MATCH($B5334,'Crosswalk parts'!$A:$A,0))</f>
        <v>0</v>
      </c>
    </row>
    <row r="5335" spans="1:7" x14ac:dyDescent="0.25">
      <c r="A5335" s="101" t="s">
        <v>938</v>
      </c>
      <c r="B5335" s="101" t="s">
        <v>1109</v>
      </c>
      <c r="C5335" s="101" t="s">
        <v>848</v>
      </c>
      <c r="D5335" s="101">
        <v>1.7000000000000001E-2</v>
      </c>
      <c r="E5335" s="101" t="s">
        <v>849</v>
      </c>
      <c r="F5335" s="102" t="str">
        <f>INDEX('Crosswalk sectors'!$B:$B,MATCH(A5335,'Crosswalk sectors'!$A:$A,0))</f>
        <v>NA</v>
      </c>
      <c r="G5335" s="103">
        <f>INDEX('Crosswalk parts'!$B:$B,MATCH($B5335,'Crosswalk parts'!$A:$A,0))</f>
        <v>0</v>
      </c>
    </row>
    <row r="5336" spans="1:7" x14ac:dyDescent="0.25">
      <c r="A5336" s="101" t="s">
        <v>979</v>
      </c>
      <c r="B5336" s="101" t="s">
        <v>981</v>
      </c>
      <c r="C5336" s="101" t="s">
        <v>848</v>
      </c>
      <c r="D5336" s="101">
        <v>1.6403092800000001E-2</v>
      </c>
      <c r="E5336" s="101" t="s">
        <v>849</v>
      </c>
      <c r="F5336" s="102" t="str">
        <f>INDEX('Crosswalk sectors'!$B:$B,MATCH(A5336,'Crosswalk sectors'!$A:$A,0))</f>
        <v>NA</v>
      </c>
      <c r="G5336" s="103">
        <f>INDEX('Crosswalk parts'!$B:$B,MATCH($B5336,'Crosswalk parts'!$A:$A,0))</f>
        <v>0</v>
      </c>
    </row>
    <row r="5337" spans="1:7" x14ac:dyDescent="0.25">
      <c r="A5337" s="101" t="s">
        <v>949</v>
      </c>
      <c r="B5337" s="101" t="s">
        <v>983</v>
      </c>
      <c r="C5337" s="101" t="s">
        <v>848</v>
      </c>
      <c r="D5337" s="101">
        <v>1.6245160000000002E-2</v>
      </c>
      <c r="E5337" s="101" t="s">
        <v>849</v>
      </c>
      <c r="F5337" s="102" t="str">
        <f>INDEX('Crosswalk sectors'!$B:$B,MATCH(A5337,'Crosswalk sectors'!$A:$A,0))</f>
        <v>iron and steel 241</v>
      </c>
      <c r="G5337" s="103">
        <f>INDEX('Crosswalk parts'!$B:$B,MATCH($B5337,'Crosswalk parts'!$A:$A,0))</f>
        <v>0</v>
      </c>
    </row>
    <row r="5338" spans="1:7" x14ac:dyDescent="0.25">
      <c r="A5338" s="101" t="s">
        <v>850</v>
      </c>
      <c r="B5338" s="101" t="s">
        <v>1174</v>
      </c>
      <c r="C5338" s="101" t="s">
        <v>848</v>
      </c>
      <c r="D5338" s="101">
        <v>1.6199999999999999E-2</v>
      </c>
      <c r="E5338" s="101" t="s">
        <v>849</v>
      </c>
      <c r="F5338" s="102" t="str">
        <f>INDEX('Crosswalk sectors'!$B:$B,MATCH(A5338,'Crosswalk sectors'!$A:$A,0))</f>
        <v>other manufacturing 31T33</v>
      </c>
      <c r="G5338" s="103">
        <f>INDEX('Crosswalk parts'!$B:$B,MATCH($B5338,'Crosswalk parts'!$A:$A,0))</f>
        <v>0</v>
      </c>
    </row>
    <row r="5339" spans="1:7" x14ac:dyDescent="0.25">
      <c r="A5339" s="101" t="s">
        <v>877</v>
      </c>
      <c r="B5339" s="101" t="s">
        <v>1025</v>
      </c>
      <c r="C5339" s="101" t="s">
        <v>848</v>
      </c>
      <c r="D5339" s="101">
        <v>1.6192530100000001E-2</v>
      </c>
      <c r="E5339" s="101" t="s">
        <v>849</v>
      </c>
      <c r="F5339" s="102" t="str">
        <f>INDEX('Crosswalk sectors'!$B:$B,MATCH(A5339,'Crosswalk sectors'!$A:$A,0))</f>
        <v>chemicals 20</v>
      </c>
      <c r="G5339" s="103">
        <f>INDEX('Crosswalk parts'!$B:$B,MATCH($B5339,'Crosswalk parts'!$A:$A,0))</f>
        <v>0</v>
      </c>
    </row>
    <row r="5340" spans="1:7" x14ac:dyDescent="0.25">
      <c r="A5340" s="101" t="s">
        <v>938</v>
      </c>
      <c r="B5340" s="101" t="s">
        <v>1045</v>
      </c>
      <c r="C5340" s="101" t="s">
        <v>848</v>
      </c>
      <c r="D5340" s="101">
        <v>1.6156E-2</v>
      </c>
      <c r="E5340" s="101" t="s">
        <v>849</v>
      </c>
      <c r="F5340" s="102" t="str">
        <f>INDEX('Crosswalk sectors'!$B:$B,MATCH(A5340,'Crosswalk sectors'!$A:$A,0))</f>
        <v>NA</v>
      </c>
      <c r="G5340" s="103">
        <f>INDEX('Crosswalk parts'!$B:$B,MATCH($B5340,'Crosswalk parts'!$A:$A,0))</f>
        <v>0</v>
      </c>
    </row>
    <row r="5341" spans="1:7" x14ac:dyDescent="0.25">
      <c r="A5341" s="101" t="s">
        <v>985</v>
      </c>
      <c r="B5341" s="101" t="s">
        <v>973</v>
      </c>
      <c r="C5341" s="101" t="s">
        <v>848</v>
      </c>
      <c r="D5341" s="101">
        <v>1.5816127250898999E-2</v>
      </c>
      <c r="E5341" s="101" t="s">
        <v>849</v>
      </c>
      <c r="F5341" s="102" t="str">
        <f>INDEX('Crosswalk sectors'!$B:$B,MATCH(A5341,'Crosswalk sectors'!$A:$A,0))</f>
        <v>NA</v>
      </c>
      <c r="G5341" s="103">
        <f>INDEX('Crosswalk parts'!$B:$B,MATCH($B5341,'Crosswalk parts'!$A:$A,0))</f>
        <v>0</v>
      </c>
    </row>
    <row r="5342" spans="1:7" x14ac:dyDescent="0.25">
      <c r="A5342" s="101" t="s">
        <v>872</v>
      </c>
      <c r="B5342" s="101" t="s">
        <v>1105</v>
      </c>
      <c r="C5342" s="101" t="s">
        <v>848</v>
      </c>
      <c r="D5342" s="101">
        <v>1.5755006429999999E-2</v>
      </c>
      <c r="E5342" s="101" t="s">
        <v>849</v>
      </c>
      <c r="F5342" s="102" t="str">
        <f>INDEX('Crosswalk sectors'!$B:$B,MATCH(A5342,'Crosswalk sectors'!$A:$A,0))</f>
        <v>oil and gas extraction 06</v>
      </c>
      <c r="G5342" s="103">
        <f>INDEX('Crosswalk parts'!$B:$B,MATCH($B5342,'Crosswalk parts'!$A:$A,0))</f>
        <v>0</v>
      </c>
    </row>
    <row r="5343" spans="1:7" x14ac:dyDescent="0.25">
      <c r="A5343" s="101" t="s">
        <v>979</v>
      </c>
      <c r="B5343" s="101" t="s">
        <v>1177</v>
      </c>
      <c r="C5343" s="101" t="s">
        <v>848</v>
      </c>
      <c r="D5343" s="101">
        <v>1.5695298399999998E-2</v>
      </c>
      <c r="E5343" s="101" t="s">
        <v>849</v>
      </c>
      <c r="F5343" s="102" t="str">
        <f>INDEX('Crosswalk sectors'!$B:$B,MATCH(A5343,'Crosswalk sectors'!$A:$A,0))</f>
        <v>NA</v>
      </c>
      <c r="G5343" s="103">
        <f>INDEX('Crosswalk parts'!$B:$B,MATCH($B5343,'Crosswalk parts'!$A:$A,0))</f>
        <v>0</v>
      </c>
    </row>
    <row r="5344" spans="1:7" x14ac:dyDescent="0.25">
      <c r="A5344" s="101" t="s">
        <v>1053</v>
      </c>
      <c r="B5344" s="101" t="s">
        <v>980</v>
      </c>
      <c r="C5344" s="101" t="s">
        <v>848</v>
      </c>
      <c r="D5344" s="101">
        <v>1.5575171279999999E-2</v>
      </c>
      <c r="E5344" s="101" t="s">
        <v>849</v>
      </c>
      <c r="F5344" s="102" t="str">
        <f>INDEX('Crosswalk sectors'!$B:$B,MATCH(A5344,'Crosswalk sectors'!$A:$A,0))</f>
        <v>NA</v>
      </c>
      <c r="G5344" s="103">
        <f>INDEX('Crosswalk parts'!$B:$B,MATCH($B5344,'Crosswalk parts'!$A:$A,0))</f>
        <v>0</v>
      </c>
    </row>
    <row r="5345" spans="1:7" x14ac:dyDescent="0.25">
      <c r="A5345" s="101" t="s">
        <v>895</v>
      </c>
      <c r="B5345" s="101" t="s">
        <v>1028</v>
      </c>
      <c r="C5345" s="101" t="s">
        <v>852</v>
      </c>
      <c r="D5345" s="101">
        <v>1.5559999999999999E-2</v>
      </c>
      <c r="E5345" s="101" t="s">
        <v>472</v>
      </c>
      <c r="F5345" s="102" t="str">
        <f>INDEX('Crosswalk sectors'!$B:$B,MATCH(A5345,'Crosswalk sectors'!$A:$A,0))</f>
        <v>NA</v>
      </c>
      <c r="G5345" s="103" t="str">
        <f>INDEX('Crosswalk parts'!$B:$B,MATCH($B5345,'Crosswalk parts'!$A:$A,0))</f>
        <v>N2O</v>
      </c>
    </row>
    <row r="5346" spans="1:7" x14ac:dyDescent="0.25">
      <c r="A5346" s="101" t="s">
        <v>872</v>
      </c>
      <c r="B5346" s="101" t="s">
        <v>973</v>
      </c>
      <c r="C5346" s="101" t="s">
        <v>848</v>
      </c>
      <c r="D5346" s="101">
        <v>1.523018896E-2</v>
      </c>
      <c r="E5346" s="101" t="s">
        <v>849</v>
      </c>
      <c r="F5346" s="102" t="str">
        <f>INDEX('Crosswalk sectors'!$B:$B,MATCH(A5346,'Crosswalk sectors'!$A:$A,0))</f>
        <v>oil and gas extraction 06</v>
      </c>
      <c r="G5346" s="103">
        <f>INDEX('Crosswalk parts'!$B:$B,MATCH($B5346,'Crosswalk parts'!$A:$A,0))</f>
        <v>0</v>
      </c>
    </row>
    <row r="5347" spans="1:7" x14ac:dyDescent="0.25">
      <c r="A5347" s="101" t="s">
        <v>911</v>
      </c>
      <c r="B5347" s="101" t="s">
        <v>1215</v>
      </c>
      <c r="C5347" s="101" t="s">
        <v>848</v>
      </c>
      <c r="D5347" s="101">
        <v>1.4795923000000001E-2</v>
      </c>
      <c r="E5347" s="101" t="s">
        <v>849</v>
      </c>
      <c r="F5347" s="102" t="str">
        <f>INDEX('Crosswalk sectors'!$B:$B,MATCH(A5347,'Crosswalk sectors'!$A:$A,0))</f>
        <v>NA</v>
      </c>
      <c r="G5347" s="103">
        <f>INDEX('Crosswalk parts'!$B:$B,MATCH($B5347,'Crosswalk parts'!$A:$A,0))</f>
        <v>0</v>
      </c>
    </row>
    <row r="5348" spans="1:7" x14ac:dyDescent="0.25">
      <c r="A5348" s="101" t="s">
        <v>926</v>
      </c>
      <c r="B5348" s="101" t="s">
        <v>1175</v>
      </c>
      <c r="C5348" s="101" t="s">
        <v>848</v>
      </c>
      <c r="D5348" s="101">
        <v>1.4403664599999999E-2</v>
      </c>
      <c r="E5348" s="101" t="s">
        <v>849</v>
      </c>
      <c r="F5348" s="102" t="str">
        <f>INDEX('Crosswalk sectors'!$B:$B,MATCH(A5348,'Crosswalk sectors'!$A:$A,0))</f>
        <v>NA</v>
      </c>
      <c r="G5348" s="103">
        <f>INDEX('Crosswalk parts'!$B:$B,MATCH($B5348,'Crosswalk parts'!$A:$A,0))</f>
        <v>0</v>
      </c>
    </row>
    <row r="5349" spans="1:7" x14ac:dyDescent="0.25">
      <c r="A5349" s="101" t="s">
        <v>911</v>
      </c>
      <c r="B5349" s="101" t="s">
        <v>1175</v>
      </c>
      <c r="C5349" s="101" t="s">
        <v>848</v>
      </c>
      <c r="D5349" s="101">
        <v>1.4305427000000001E-2</v>
      </c>
      <c r="E5349" s="101" t="s">
        <v>849</v>
      </c>
      <c r="F5349" s="102" t="str">
        <f>INDEX('Crosswalk sectors'!$B:$B,MATCH(A5349,'Crosswalk sectors'!$A:$A,0))</f>
        <v>NA</v>
      </c>
      <c r="G5349" s="103">
        <f>INDEX('Crosswalk parts'!$B:$B,MATCH($B5349,'Crosswalk parts'!$A:$A,0))</f>
        <v>0</v>
      </c>
    </row>
    <row r="5350" spans="1:7" x14ac:dyDescent="0.25">
      <c r="A5350" s="101" t="s">
        <v>959</v>
      </c>
      <c r="B5350" s="101" t="s">
        <v>981</v>
      </c>
      <c r="C5350" s="101" t="s">
        <v>848</v>
      </c>
      <c r="D5350" s="101">
        <v>1.424162858E-2</v>
      </c>
      <c r="E5350" s="101" t="s">
        <v>849</v>
      </c>
      <c r="F5350" s="102" t="str">
        <f>INDEX('Crosswalk sectors'!$B:$B,MATCH(A5350,'Crosswalk sectors'!$A:$A,0))</f>
        <v>NA</v>
      </c>
      <c r="G5350" s="103">
        <f>INDEX('Crosswalk parts'!$B:$B,MATCH($B5350,'Crosswalk parts'!$A:$A,0))</f>
        <v>0</v>
      </c>
    </row>
    <row r="5351" spans="1:7" x14ac:dyDescent="0.25">
      <c r="A5351" s="101" t="s">
        <v>1053</v>
      </c>
      <c r="B5351" s="101" t="s">
        <v>943</v>
      </c>
      <c r="C5351" s="101" t="s">
        <v>848</v>
      </c>
      <c r="D5351" s="101">
        <v>1.415924662E-2</v>
      </c>
      <c r="E5351" s="101" t="s">
        <v>849</v>
      </c>
      <c r="F5351" s="102" t="str">
        <f>INDEX('Crosswalk sectors'!$B:$B,MATCH(A5351,'Crosswalk sectors'!$A:$A,0))</f>
        <v>NA</v>
      </c>
      <c r="G5351" s="103">
        <f>INDEX('Crosswalk parts'!$B:$B,MATCH($B5351,'Crosswalk parts'!$A:$A,0))</f>
        <v>0</v>
      </c>
    </row>
    <row r="5352" spans="1:7" x14ac:dyDescent="0.25">
      <c r="A5352" s="101" t="s">
        <v>872</v>
      </c>
      <c r="B5352" s="101" t="s">
        <v>1157</v>
      </c>
      <c r="C5352" s="101" t="s">
        <v>848</v>
      </c>
      <c r="D5352" s="101">
        <v>1.414401E-2</v>
      </c>
      <c r="E5352" s="101" t="s">
        <v>849</v>
      </c>
      <c r="F5352" s="102" t="str">
        <f>INDEX('Crosswalk sectors'!$B:$B,MATCH(A5352,'Crosswalk sectors'!$A:$A,0))</f>
        <v>oil and gas extraction 06</v>
      </c>
      <c r="G5352" s="103">
        <f>INDEX('Crosswalk parts'!$B:$B,MATCH($B5352,'Crosswalk parts'!$A:$A,0))</f>
        <v>0</v>
      </c>
    </row>
    <row r="5353" spans="1:7" x14ac:dyDescent="0.25">
      <c r="A5353" s="101" t="s">
        <v>938</v>
      </c>
      <c r="B5353" s="101" t="s">
        <v>1175</v>
      </c>
      <c r="C5353" s="101" t="s">
        <v>848</v>
      </c>
      <c r="D5353" s="101">
        <v>1.39500645E-2</v>
      </c>
      <c r="E5353" s="101" t="s">
        <v>849</v>
      </c>
      <c r="F5353" s="102" t="str">
        <f>INDEX('Crosswalk sectors'!$B:$B,MATCH(A5353,'Crosswalk sectors'!$A:$A,0))</f>
        <v>NA</v>
      </c>
      <c r="G5353" s="103">
        <f>INDEX('Crosswalk parts'!$B:$B,MATCH($B5353,'Crosswalk parts'!$A:$A,0))</f>
        <v>0</v>
      </c>
    </row>
    <row r="5354" spans="1:7" x14ac:dyDescent="0.25">
      <c r="A5354" s="101" t="s">
        <v>877</v>
      </c>
      <c r="B5354" s="101" t="s">
        <v>1059</v>
      </c>
      <c r="C5354" s="101" t="s">
        <v>848</v>
      </c>
      <c r="D5354" s="101">
        <v>1.3849206100000001E-2</v>
      </c>
      <c r="E5354" s="101" t="s">
        <v>849</v>
      </c>
      <c r="F5354" s="102" t="str">
        <f>INDEX('Crosswalk sectors'!$B:$B,MATCH(A5354,'Crosswalk sectors'!$A:$A,0))</f>
        <v>chemicals 20</v>
      </c>
      <c r="G5354" s="103">
        <f>INDEX('Crosswalk parts'!$B:$B,MATCH($B5354,'Crosswalk parts'!$A:$A,0))</f>
        <v>0</v>
      </c>
    </row>
    <row r="5355" spans="1:7" x14ac:dyDescent="0.25">
      <c r="A5355" s="101" t="s">
        <v>883</v>
      </c>
      <c r="B5355" s="101" t="s">
        <v>1008</v>
      </c>
      <c r="C5355" s="101" t="s">
        <v>848</v>
      </c>
      <c r="D5355" s="101">
        <v>1.3769999999999999E-2</v>
      </c>
      <c r="E5355" s="101" t="s">
        <v>849</v>
      </c>
      <c r="F5355" s="102" t="str">
        <f>INDEX('Crosswalk sectors'!$B:$B,MATCH(A5355,'Crosswalk sectors'!$A:$A,0))</f>
        <v>chemicals 20</v>
      </c>
      <c r="G5355" s="103">
        <f>INDEX('Crosswalk parts'!$B:$B,MATCH($B5355,'Crosswalk parts'!$A:$A,0))</f>
        <v>0</v>
      </c>
    </row>
    <row r="5356" spans="1:7" x14ac:dyDescent="0.25">
      <c r="A5356" s="101" t="s">
        <v>979</v>
      </c>
      <c r="B5356" s="101" t="s">
        <v>1178</v>
      </c>
      <c r="C5356" s="101" t="s">
        <v>848</v>
      </c>
      <c r="D5356" s="101">
        <v>1.37455713E-2</v>
      </c>
      <c r="E5356" s="101" t="s">
        <v>849</v>
      </c>
      <c r="F5356" s="102" t="str">
        <f>INDEX('Crosswalk sectors'!$B:$B,MATCH(A5356,'Crosswalk sectors'!$A:$A,0))</f>
        <v>NA</v>
      </c>
      <c r="G5356" s="103">
        <f>INDEX('Crosswalk parts'!$B:$B,MATCH($B5356,'Crosswalk parts'!$A:$A,0))</f>
        <v>0</v>
      </c>
    </row>
    <row r="5357" spans="1:7" x14ac:dyDescent="0.25">
      <c r="A5357" s="101" t="s">
        <v>949</v>
      </c>
      <c r="B5357" s="101" t="s">
        <v>944</v>
      </c>
      <c r="C5357" s="101" t="s">
        <v>848</v>
      </c>
      <c r="D5357" s="101">
        <v>1.3597E-2</v>
      </c>
      <c r="E5357" s="101" t="s">
        <v>849</v>
      </c>
      <c r="F5357" s="102" t="str">
        <f>INDEX('Crosswalk sectors'!$B:$B,MATCH(A5357,'Crosswalk sectors'!$A:$A,0))</f>
        <v>iron and steel 241</v>
      </c>
      <c r="G5357" s="103">
        <f>INDEX('Crosswalk parts'!$B:$B,MATCH($B5357,'Crosswalk parts'!$A:$A,0))</f>
        <v>0</v>
      </c>
    </row>
    <row r="5358" spans="1:7" x14ac:dyDescent="0.25">
      <c r="A5358" s="101" t="s">
        <v>877</v>
      </c>
      <c r="B5358" s="101" t="s">
        <v>955</v>
      </c>
      <c r="C5358" s="101" t="s">
        <v>848</v>
      </c>
      <c r="D5358" s="101">
        <v>1.34102001E-2</v>
      </c>
      <c r="E5358" s="101" t="s">
        <v>849</v>
      </c>
      <c r="F5358" s="102" t="str">
        <f>INDEX('Crosswalk sectors'!$B:$B,MATCH(A5358,'Crosswalk sectors'!$A:$A,0))</f>
        <v>chemicals 20</v>
      </c>
      <c r="G5358" s="103">
        <f>INDEX('Crosswalk parts'!$B:$B,MATCH($B5358,'Crosswalk parts'!$A:$A,0))</f>
        <v>0</v>
      </c>
    </row>
    <row r="5359" spans="1:7" x14ac:dyDescent="0.25">
      <c r="A5359" s="101" t="s">
        <v>877</v>
      </c>
      <c r="B5359" s="101" t="s">
        <v>983</v>
      </c>
      <c r="C5359" s="101" t="s">
        <v>848</v>
      </c>
      <c r="D5359" s="101">
        <v>1.33094901E-2</v>
      </c>
      <c r="E5359" s="101" t="s">
        <v>849</v>
      </c>
      <c r="F5359" s="102" t="str">
        <f>INDEX('Crosswalk sectors'!$B:$B,MATCH(A5359,'Crosswalk sectors'!$A:$A,0))</f>
        <v>chemicals 20</v>
      </c>
      <c r="G5359" s="103">
        <f>INDEX('Crosswalk parts'!$B:$B,MATCH($B5359,'Crosswalk parts'!$A:$A,0))</f>
        <v>0</v>
      </c>
    </row>
    <row r="5360" spans="1:7" x14ac:dyDescent="0.25">
      <c r="A5360" s="101" t="s">
        <v>876</v>
      </c>
      <c r="B5360" s="101" t="s">
        <v>965</v>
      </c>
      <c r="C5360" s="101" t="s">
        <v>848</v>
      </c>
      <c r="D5360" s="101">
        <v>1.3252E-2</v>
      </c>
      <c r="E5360" s="101" t="s">
        <v>849</v>
      </c>
      <c r="F5360" s="102" t="str">
        <f>INDEX('Crosswalk sectors'!$B:$B,MATCH(A5360,'Crosswalk sectors'!$A:$A,0))</f>
        <v>NA</v>
      </c>
      <c r="G5360" s="103">
        <f>INDEX('Crosswalk parts'!$B:$B,MATCH($B5360,'Crosswalk parts'!$A:$A,0))</f>
        <v>0</v>
      </c>
    </row>
    <row r="5361" spans="1:7" x14ac:dyDescent="0.25">
      <c r="A5361" s="101" t="s">
        <v>877</v>
      </c>
      <c r="B5361" s="101" t="s">
        <v>973</v>
      </c>
      <c r="C5361" s="101" t="s">
        <v>848</v>
      </c>
      <c r="D5361" s="101">
        <v>1.30527101E-2</v>
      </c>
      <c r="E5361" s="101" t="s">
        <v>849</v>
      </c>
      <c r="F5361" s="102" t="str">
        <f>INDEX('Crosswalk sectors'!$B:$B,MATCH(A5361,'Crosswalk sectors'!$A:$A,0))</f>
        <v>chemicals 20</v>
      </c>
      <c r="G5361" s="103">
        <f>INDEX('Crosswalk parts'!$B:$B,MATCH($B5361,'Crosswalk parts'!$A:$A,0))</f>
        <v>0</v>
      </c>
    </row>
    <row r="5362" spans="1:7" x14ac:dyDescent="0.25">
      <c r="A5362" s="101" t="s">
        <v>850</v>
      </c>
      <c r="B5362" s="101" t="s">
        <v>1137</v>
      </c>
      <c r="C5362" s="101" t="s">
        <v>848</v>
      </c>
      <c r="D5362" s="101">
        <v>1.2963179999999999E-2</v>
      </c>
      <c r="E5362" s="101" t="s">
        <v>849</v>
      </c>
      <c r="F5362" s="102" t="str">
        <f>INDEX('Crosswalk sectors'!$B:$B,MATCH(A5362,'Crosswalk sectors'!$A:$A,0))</f>
        <v>other manufacturing 31T33</v>
      </c>
      <c r="G5362" s="103">
        <f>INDEX('Crosswalk parts'!$B:$B,MATCH($B5362,'Crosswalk parts'!$A:$A,0))</f>
        <v>0</v>
      </c>
    </row>
    <row r="5363" spans="1:7" x14ac:dyDescent="0.25">
      <c r="A5363" s="101" t="s">
        <v>881</v>
      </c>
      <c r="B5363" s="101" t="s">
        <v>1249</v>
      </c>
      <c r="C5363" s="101" t="s">
        <v>848</v>
      </c>
      <c r="D5363" s="101">
        <v>1.2643297926E-2</v>
      </c>
      <c r="E5363" s="101" t="s">
        <v>849</v>
      </c>
      <c r="F5363" s="102" t="str">
        <f>INDEX('Crosswalk sectors'!$B:$B,MATCH(A5363,'Crosswalk sectors'!$A:$A,0))</f>
        <v>NA</v>
      </c>
      <c r="G5363" s="103">
        <f>INDEX('Crosswalk parts'!$B:$B,MATCH($B5363,'Crosswalk parts'!$A:$A,0))</f>
        <v>0</v>
      </c>
    </row>
    <row r="5364" spans="1:7" x14ac:dyDescent="0.25">
      <c r="A5364" s="101" t="s">
        <v>916</v>
      </c>
      <c r="B5364" s="101" t="s">
        <v>1112</v>
      </c>
      <c r="C5364" s="101" t="s">
        <v>848</v>
      </c>
      <c r="D5364" s="101">
        <v>1.2628E-2</v>
      </c>
      <c r="E5364" s="101" t="s">
        <v>849</v>
      </c>
      <c r="F5364" s="102" t="str">
        <f>INDEX('Crosswalk sectors'!$B:$B,MATCH(A5364,'Crosswalk sectors'!$A:$A,0))</f>
        <v>energy pipelines and gas processing 352T353</v>
      </c>
      <c r="G5364" s="103">
        <f>INDEX('Crosswalk parts'!$B:$B,MATCH($B5364,'Crosswalk parts'!$A:$A,0))</f>
        <v>0</v>
      </c>
    </row>
    <row r="5365" spans="1:7" x14ac:dyDescent="0.25">
      <c r="A5365" s="101" t="s">
        <v>977</v>
      </c>
      <c r="B5365" s="101" t="s">
        <v>951</v>
      </c>
      <c r="C5365" s="101" t="s">
        <v>848</v>
      </c>
      <c r="D5365" s="101">
        <v>1.2376E-2</v>
      </c>
      <c r="E5365" s="101" t="s">
        <v>849</v>
      </c>
      <c r="F5365" s="102" t="str">
        <f>INDEX('Crosswalk sectors'!$B:$B,MATCH(A5365,'Crosswalk sectors'!$A:$A,0))</f>
        <v>coal mining 05</v>
      </c>
      <c r="G5365" s="103">
        <f>INDEX('Crosswalk parts'!$B:$B,MATCH($B5365,'Crosswalk parts'!$A:$A,0))</f>
        <v>0</v>
      </c>
    </row>
    <row r="5366" spans="1:7" x14ac:dyDescent="0.25">
      <c r="A5366" s="101" t="s">
        <v>985</v>
      </c>
      <c r="B5366" s="101" t="s">
        <v>965</v>
      </c>
      <c r="C5366" s="101" t="s">
        <v>848</v>
      </c>
      <c r="D5366" s="101">
        <v>1.2319897588175E-2</v>
      </c>
      <c r="E5366" s="101" t="s">
        <v>849</v>
      </c>
      <c r="F5366" s="102" t="str">
        <f>INDEX('Crosswalk sectors'!$B:$B,MATCH(A5366,'Crosswalk sectors'!$A:$A,0))</f>
        <v>NA</v>
      </c>
      <c r="G5366" s="103">
        <f>INDEX('Crosswalk parts'!$B:$B,MATCH($B5366,'Crosswalk parts'!$A:$A,0))</f>
        <v>0</v>
      </c>
    </row>
    <row r="5367" spans="1:7" x14ac:dyDescent="0.25">
      <c r="A5367" s="101" t="s">
        <v>925</v>
      </c>
      <c r="B5367" s="101" t="s">
        <v>1036</v>
      </c>
      <c r="C5367" s="101" t="s">
        <v>848</v>
      </c>
      <c r="D5367" s="101">
        <v>1.2140919999999999E-2</v>
      </c>
      <c r="E5367" s="101" t="s">
        <v>849</v>
      </c>
      <c r="F5367" s="102" t="str">
        <f>INDEX('Crosswalk sectors'!$B:$B,MATCH(A5367,'Crosswalk sectors'!$A:$A,0))</f>
        <v>refined petroleum and coke 19</v>
      </c>
      <c r="G5367" s="103">
        <f>INDEX('Crosswalk parts'!$B:$B,MATCH($B5367,'Crosswalk parts'!$A:$A,0))</f>
        <v>0</v>
      </c>
    </row>
    <row r="5368" spans="1:7" x14ac:dyDescent="0.25">
      <c r="A5368" s="101" t="s">
        <v>868</v>
      </c>
      <c r="B5368" s="101" t="s">
        <v>1255</v>
      </c>
      <c r="C5368" s="101" t="s">
        <v>848</v>
      </c>
      <c r="D5368" s="101">
        <v>1.1398332376000001E-2</v>
      </c>
      <c r="E5368" s="101" t="s">
        <v>849</v>
      </c>
      <c r="F5368" s="102" t="str">
        <f>INDEX('Crosswalk sectors'!$B:$B,MATCH(A5368,'Crosswalk sectors'!$A:$A,0))</f>
        <v>pulp paper and printing 17T18</v>
      </c>
      <c r="G5368" s="103">
        <f>INDEX('Crosswalk parts'!$B:$B,MATCH($B5368,'Crosswalk parts'!$A:$A,0))</f>
        <v>0</v>
      </c>
    </row>
    <row r="5369" spans="1:7" x14ac:dyDescent="0.25">
      <c r="A5369" s="101" t="s">
        <v>1053</v>
      </c>
      <c r="B5369" s="101" t="s">
        <v>906</v>
      </c>
      <c r="C5369" s="101" t="s">
        <v>848</v>
      </c>
      <c r="D5369" s="101">
        <v>1.13273973E-2</v>
      </c>
      <c r="E5369" s="101" t="s">
        <v>849</v>
      </c>
      <c r="F5369" s="102" t="str">
        <f>INDEX('Crosswalk sectors'!$B:$B,MATCH(A5369,'Crosswalk sectors'!$A:$A,0))</f>
        <v>NA</v>
      </c>
      <c r="G5369" s="103">
        <f>INDEX('Crosswalk parts'!$B:$B,MATCH($B5369,'Crosswalk parts'!$A:$A,0))</f>
        <v>0</v>
      </c>
    </row>
    <row r="5370" spans="1:7" x14ac:dyDescent="0.25">
      <c r="A5370" s="101" t="s">
        <v>883</v>
      </c>
      <c r="B5370" s="101" t="s">
        <v>1093</v>
      </c>
      <c r="C5370" s="101" t="s">
        <v>848</v>
      </c>
      <c r="D5370" s="101">
        <v>1.0999999999999999E-2</v>
      </c>
      <c r="E5370" s="101" t="s">
        <v>849</v>
      </c>
      <c r="F5370" s="102" t="str">
        <f>INDEX('Crosswalk sectors'!$B:$B,MATCH(A5370,'Crosswalk sectors'!$A:$A,0))</f>
        <v>chemicals 20</v>
      </c>
      <c r="G5370" s="103">
        <f>INDEX('Crosswalk parts'!$B:$B,MATCH($B5370,'Crosswalk parts'!$A:$A,0))</f>
        <v>0</v>
      </c>
    </row>
    <row r="5371" spans="1:7" x14ac:dyDescent="0.25">
      <c r="A5371" s="101" t="s">
        <v>885</v>
      </c>
      <c r="B5371" s="101" t="s">
        <v>1006</v>
      </c>
      <c r="C5371" s="101" t="s">
        <v>848</v>
      </c>
      <c r="D5371" s="101">
        <v>1.0999500000000001E-2</v>
      </c>
      <c r="E5371" s="101" t="s">
        <v>849</v>
      </c>
      <c r="F5371" s="102" t="str">
        <f>INDEX('Crosswalk sectors'!$B:$B,MATCH(A5371,'Crosswalk sectors'!$A:$A,0))</f>
        <v>NA</v>
      </c>
      <c r="G5371" s="103">
        <f>INDEX('Crosswalk parts'!$B:$B,MATCH($B5371,'Crosswalk parts'!$A:$A,0))</f>
        <v>0</v>
      </c>
    </row>
    <row r="5372" spans="1:7" x14ac:dyDescent="0.25">
      <c r="A5372" s="101" t="s">
        <v>994</v>
      </c>
      <c r="B5372" s="101" t="s">
        <v>1026</v>
      </c>
      <c r="C5372" s="101" t="s">
        <v>848</v>
      </c>
      <c r="D5372" s="101">
        <v>1.091E-2</v>
      </c>
      <c r="E5372" s="101" t="s">
        <v>849</v>
      </c>
      <c r="F5372" s="102" t="str">
        <f>INDEX('Crosswalk sectors'!$B:$B,MATCH(A5372,'Crosswalk sectors'!$A:$A,0))</f>
        <v>NA</v>
      </c>
      <c r="G5372" s="103">
        <f>INDEX('Crosswalk parts'!$B:$B,MATCH($B5372,'Crosswalk parts'!$A:$A,0))</f>
        <v>0</v>
      </c>
    </row>
    <row r="5373" spans="1:7" x14ac:dyDescent="0.25">
      <c r="A5373" s="101" t="s">
        <v>938</v>
      </c>
      <c r="B5373" s="101" t="s">
        <v>1104</v>
      </c>
      <c r="C5373" s="101" t="s">
        <v>848</v>
      </c>
      <c r="D5373" s="101">
        <v>1.083156E-2</v>
      </c>
      <c r="E5373" s="101" t="s">
        <v>849</v>
      </c>
      <c r="F5373" s="102" t="str">
        <f>INDEX('Crosswalk sectors'!$B:$B,MATCH(A5373,'Crosswalk sectors'!$A:$A,0))</f>
        <v>NA</v>
      </c>
      <c r="G5373" s="103">
        <f>INDEX('Crosswalk parts'!$B:$B,MATCH($B5373,'Crosswalk parts'!$A:$A,0))</f>
        <v>0</v>
      </c>
    </row>
    <row r="5374" spans="1:7" x14ac:dyDescent="0.25">
      <c r="A5374" s="101" t="s">
        <v>1053</v>
      </c>
      <c r="B5374" s="101" t="s">
        <v>1014</v>
      </c>
      <c r="C5374" s="101" t="s">
        <v>848</v>
      </c>
      <c r="D5374" s="101">
        <v>1.061943496E-2</v>
      </c>
      <c r="E5374" s="101" t="s">
        <v>849</v>
      </c>
      <c r="F5374" s="102" t="str">
        <f>INDEX('Crosswalk sectors'!$B:$B,MATCH(A5374,'Crosswalk sectors'!$A:$A,0))</f>
        <v>NA</v>
      </c>
      <c r="G5374" s="103">
        <f>INDEX('Crosswalk parts'!$B:$B,MATCH($B5374,'Crosswalk parts'!$A:$A,0))</f>
        <v>0</v>
      </c>
    </row>
    <row r="5375" spans="1:7" x14ac:dyDescent="0.25">
      <c r="A5375" s="101" t="s">
        <v>926</v>
      </c>
      <c r="B5375" s="101" t="s">
        <v>1177</v>
      </c>
      <c r="C5375" s="101" t="s">
        <v>848</v>
      </c>
      <c r="D5375" s="101">
        <v>1.0540862099999999E-2</v>
      </c>
      <c r="E5375" s="101" t="s">
        <v>849</v>
      </c>
      <c r="F5375" s="102" t="str">
        <f>INDEX('Crosswalk sectors'!$B:$B,MATCH(A5375,'Crosswalk sectors'!$A:$A,0))</f>
        <v>NA</v>
      </c>
      <c r="G5375" s="103">
        <f>INDEX('Crosswalk parts'!$B:$B,MATCH($B5375,'Crosswalk parts'!$A:$A,0))</f>
        <v>0</v>
      </c>
    </row>
    <row r="5376" spans="1:7" x14ac:dyDescent="0.25">
      <c r="A5376" s="101" t="s">
        <v>932</v>
      </c>
      <c r="B5376" s="101" t="s">
        <v>997</v>
      </c>
      <c r="C5376" s="101" t="s">
        <v>848</v>
      </c>
      <c r="D5376" s="101">
        <v>1.04952E-2</v>
      </c>
      <c r="E5376" s="101" t="s">
        <v>849</v>
      </c>
      <c r="F5376" s="102" t="str">
        <f>INDEX('Crosswalk sectors'!$B:$B,MATCH(A5376,'Crosswalk sectors'!$A:$A,0))</f>
        <v>other metals 242</v>
      </c>
      <c r="G5376" s="103">
        <f>INDEX('Crosswalk parts'!$B:$B,MATCH($B5376,'Crosswalk parts'!$A:$A,0))</f>
        <v>0</v>
      </c>
    </row>
    <row r="5377" spans="1:7" x14ac:dyDescent="0.25">
      <c r="A5377" s="101" t="s">
        <v>911</v>
      </c>
      <c r="B5377" s="101" t="s">
        <v>1177</v>
      </c>
      <c r="C5377" s="101" t="s">
        <v>848</v>
      </c>
      <c r="D5377" s="101">
        <v>1.0468971699999999E-2</v>
      </c>
      <c r="E5377" s="101" t="s">
        <v>849</v>
      </c>
      <c r="F5377" s="102" t="str">
        <f>INDEX('Crosswalk sectors'!$B:$B,MATCH(A5377,'Crosswalk sectors'!$A:$A,0))</f>
        <v>NA</v>
      </c>
      <c r="G5377" s="103">
        <f>INDEX('Crosswalk parts'!$B:$B,MATCH($B5377,'Crosswalk parts'!$A:$A,0))</f>
        <v>0</v>
      </c>
    </row>
    <row r="5378" spans="1:7" x14ac:dyDescent="0.25">
      <c r="A5378" s="101" t="s">
        <v>994</v>
      </c>
      <c r="B5378" s="101" t="s">
        <v>992</v>
      </c>
      <c r="C5378" s="101" t="s">
        <v>848</v>
      </c>
      <c r="D5378" s="101">
        <v>1.0296448999999999E-2</v>
      </c>
      <c r="E5378" s="101" t="s">
        <v>849</v>
      </c>
      <c r="F5378" s="102" t="str">
        <f>INDEX('Crosswalk sectors'!$B:$B,MATCH(A5378,'Crosswalk sectors'!$A:$A,0))</f>
        <v>NA</v>
      </c>
      <c r="G5378" s="103">
        <f>INDEX('Crosswalk parts'!$B:$B,MATCH($B5378,'Crosswalk parts'!$A:$A,0))</f>
        <v>0</v>
      </c>
    </row>
    <row r="5379" spans="1:7" x14ac:dyDescent="0.25">
      <c r="A5379" s="101" t="s">
        <v>883</v>
      </c>
      <c r="B5379" s="101" t="s">
        <v>1038</v>
      </c>
      <c r="C5379" s="101" t="s">
        <v>848</v>
      </c>
      <c r="D5379" s="101">
        <v>1.021E-2</v>
      </c>
      <c r="E5379" s="101" t="s">
        <v>849</v>
      </c>
      <c r="F5379" s="102" t="str">
        <f>INDEX('Crosswalk sectors'!$B:$B,MATCH(A5379,'Crosswalk sectors'!$A:$A,0))</f>
        <v>chemicals 20</v>
      </c>
      <c r="G5379" s="103">
        <f>INDEX('Crosswalk parts'!$B:$B,MATCH($B5379,'Crosswalk parts'!$A:$A,0))</f>
        <v>0</v>
      </c>
    </row>
    <row r="5380" spans="1:7" x14ac:dyDescent="0.25">
      <c r="A5380" s="101" t="s">
        <v>938</v>
      </c>
      <c r="B5380" s="101" t="s">
        <v>1177</v>
      </c>
      <c r="C5380" s="101" t="s">
        <v>848</v>
      </c>
      <c r="D5380" s="101">
        <v>1.02089105E-2</v>
      </c>
      <c r="E5380" s="101" t="s">
        <v>849</v>
      </c>
      <c r="F5380" s="102" t="str">
        <f>INDEX('Crosswalk sectors'!$B:$B,MATCH(A5380,'Crosswalk sectors'!$A:$A,0))</f>
        <v>NA</v>
      </c>
      <c r="G5380" s="103">
        <f>INDEX('Crosswalk parts'!$B:$B,MATCH($B5380,'Crosswalk parts'!$A:$A,0))</f>
        <v>0</v>
      </c>
    </row>
    <row r="5381" spans="1:7" x14ac:dyDescent="0.25">
      <c r="A5381" s="101" t="s">
        <v>930</v>
      </c>
      <c r="B5381" s="101" t="s">
        <v>1260</v>
      </c>
      <c r="C5381" s="101" t="s">
        <v>848</v>
      </c>
      <c r="D5381" s="101">
        <v>1.017584384748E-2</v>
      </c>
      <c r="E5381" s="101" t="s">
        <v>849</v>
      </c>
      <c r="F5381" s="102" t="str">
        <f>INDEX('Crosswalk sectors'!$B:$B,MATCH(A5381,'Crosswalk sectors'!$A:$A,0))</f>
        <v>NA</v>
      </c>
      <c r="G5381" s="103">
        <f>INDEX('Crosswalk parts'!$B:$B,MATCH($B5381,'Crosswalk parts'!$A:$A,0))</f>
        <v>0</v>
      </c>
    </row>
    <row r="5382" spans="1:7" x14ac:dyDescent="0.25">
      <c r="A5382" s="101" t="s">
        <v>889</v>
      </c>
      <c r="B5382" s="101" t="s">
        <v>1162</v>
      </c>
      <c r="C5382" s="101" t="s">
        <v>848</v>
      </c>
      <c r="D5382" s="101">
        <v>1.0003E-2</v>
      </c>
      <c r="E5382" s="101" t="s">
        <v>849</v>
      </c>
      <c r="F5382" s="102" t="str">
        <f>INDEX('Crosswalk sectors'!$B:$B,MATCH(A5382,'Crosswalk sectors'!$A:$A,0))</f>
        <v>water and waste 36T39</v>
      </c>
      <c r="G5382" s="103">
        <f>INDEX('Crosswalk parts'!$B:$B,MATCH($B5382,'Crosswalk parts'!$A:$A,0))</f>
        <v>0</v>
      </c>
    </row>
    <row r="5383" spans="1:7" x14ac:dyDescent="0.25">
      <c r="A5383" s="101" t="s">
        <v>949</v>
      </c>
      <c r="B5383" s="101" t="s">
        <v>918</v>
      </c>
      <c r="C5383" s="101" t="s">
        <v>848</v>
      </c>
      <c r="D5383" s="101">
        <v>0.01</v>
      </c>
      <c r="E5383" s="101" t="s">
        <v>849</v>
      </c>
      <c r="F5383" s="102" t="str">
        <f>INDEX('Crosswalk sectors'!$B:$B,MATCH(A5383,'Crosswalk sectors'!$A:$A,0))</f>
        <v>iron and steel 241</v>
      </c>
      <c r="G5383" s="103">
        <f>INDEX('Crosswalk parts'!$B:$B,MATCH($B5383,'Crosswalk parts'!$A:$A,0))</f>
        <v>0</v>
      </c>
    </row>
    <row r="5384" spans="1:7" x14ac:dyDescent="0.25">
      <c r="A5384" s="101" t="s">
        <v>877</v>
      </c>
      <c r="B5384" s="101" t="s">
        <v>1104</v>
      </c>
      <c r="C5384" s="101" t="s">
        <v>848</v>
      </c>
      <c r="D5384" s="101">
        <v>0.01</v>
      </c>
      <c r="E5384" s="101" t="s">
        <v>849</v>
      </c>
      <c r="F5384" s="102" t="str">
        <f>INDEX('Crosswalk sectors'!$B:$B,MATCH(A5384,'Crosswalk sectors'!$A:$A,0))</f>
        <v>chemicals 20</v>
      </c>
      <c r="G5384" s="103">
        <f>INDEX('Crosswalk parts'!$B:$B,MATCH($B5384,'Crosswalk parts'!$A:$A,0))</f>
        <v>0</v>
      </c>
    </row>
    <row r="5385" spans="1:7" x14ac:dyDescent="0.25">
      <c r="A5385" s="101" t="s">
        <v>979</v>
      </c>
      <c r="B5385" s="101" t="s">
        <v>976</v>
      </c>
      <c r="C5385" s="101" t="s">
        <v>848</v>
      </c>
      <c r="D5385" s="101">
        <v>0.01</v>
      </c>
      <c r="E5385" s="101" t="s">
        <v>849</v>
      </c>
      <c r="F5385" s="102" t="str">
        <f>INDEX('Crosswalk sectors'!$B:$B,MATCH(A5385,'Crosswalk sectors'!$A:$A,0))</f>
        <v>NA</v>
      </c>
      <c r="G5385" s="103">
        <f>INDEX('Crosswalk parts'!$B:$B,MATCH($B5385,'Crosswalk parts'!$A:$A,0))</f>
        <v>0</v>
      </c>
    </row>
    <row r="5386" spans="1:7" x14ac:dyDescent="0.25">
      <c r="A5386" s="101" t="s">
        <v>916</v>
      </c>
      <c r="B5386" s="101" t="s">
        <v>1170</v>
      </c>
      <c r="C5386" s="101" t="s">
        <v>848</v>
      </c>
      <c r="D5386" s="101">
        <v>0.01</v>
      </c>
      <c r="E5386" s="101" t="s">
        <v>849</v>
      </c>
      <c r="F5386" s="102" t="str">
        <f>INDEX('Crosswalk sectors'!$B:$B,MATCH(A5386,'Crosswalk sectors'!$A:$A,0))</f>
        <v>energy pipelines and gas processing 352T353</v>
      </c>
      <c r="G5386" s="103">
        <f>INDEX('Crosswalk parts'!$B:$B,MATCH($B5386,'Crosswalk parts'!$A:$A,0))</f>
        <v>0</v>
      </c>
    </row>
    <row r="5387" spans="1:7" x14ac:dyDescent="0.25">
      <c r="A5387" s="101" t="s">
        <v>994</v>
      </c>
      <c r="B5387" s="101" t="s">
        <v>1174</v>
      </c>
      <c r="C5387" s="101" t="s">
        <v>848</v>
      </c>
      <c r="D5387" s="101">
        <v>0.01</v>
      </c>
      <c r="E5387" s="101" t="s">
        <v>849</v>
      </c>
      <c r="F5387" s="102" t="str">
        <f>INDEX('Crosswalk sectors'!$B:$B,MATCH(A5387,'Crosswalk sectors'!$A:$A,0))</f>
        <v>NA</v>
      </c>
      <c r="G5387" s="103">
        <f>INDEX('Crosswalk parts'!$B:$B,MATCH($B5387,'Crosswalk parts'!$A:$A,0))</f>
        <v>0</v>
      </c>
    </row>
    <row r="5388" spans="1:7" x14ac:dyDescent="0.25">
      <c r="A5388" s="101" t="s">
        <v>994</v>
      </c>
      <c r="B5388" s="101" t="s">
        <v>1147</v>
      </c>
      <c r="C5388" s="101" t="s">
        <v>848</v>
      </c>
      <c r="D5388" s="101">
        <v>0.01</v>
      </c>
      <c r="E5388" s="101" t="s">
        <v>849</v>
      </c>
      <c r="F5388" s="102" t="str">
        <f>INDEX('Crosswalk sectors'!$B:$B,MATCH(A5388,'Crosswalk sectors'!$A:$A,0))</f>
        <v>NA</v>
      </c>
      <c r="G5388" s="103">
        <f>INDEX('Crosswalk parts'!$B:$B,MATCH($B5388,'Crosswalk parts'!$A:$A,0))</f>
        <v>0</v>
      </c>
    </row>
    <row r="5389" spans="1:7" x14ac:dyDescent="0.25">
      <c r="A5389" s="101" t="s">
        <v>994</v>
      </c>
      <c r="B5389" s="101" t="s">
        <v>1172</v>
      </c>
      <c r="C5389" s="101" t="s">
        <v>848</v>
      </c>
      <c r="D5389" s="101">
        <v>0.01</v>
      </c>
      <c r="E5389" s="101" t="s">
        <v>849</v>
      </c>
      <c r="F5389" s="102" t="str">
        <f>INDEX('Crosswalk sectors'!$B:$B,MATCH(A5389,'Crosswalk sectors'!$A:$A,0))</f>
        <v>NA</v>
      </c>
      <c r="G5389" s="103">
        <f>INDEX('Crosswalk parts'!$B:$B,MATCH($B5389,'Crosswalk parts'!$A:$A,0))</f>
        <v>0</v>
      </c>
    </row>
    <row r="5390" spans="1:7" x14ac:dyDescent="0.25">
      <c r="A5390" s="101" t="s">
        <v>916</v>
      </c>
      <c r="B5390" s="101" t="s">
        <v>1176</v>
      </c>
      <c r="C5390" s="101" t="s">
        <v>848</v>
      </c>
      <c r="D5390" s="101">
        <v>0.01</v>
      </c>
      <c r="E5390" s="101" t="s">
        <v>849</v>
      </c>
      <c r="F5390" s="102" t="str">
        <f>INDEX('Crosswalk sectors'!$B:$B,MATCH(A5390,'Crosswalk sectors'!$A:$A,0))</f>
        <v>energy pipelines and gas processing 352T353</v>
      </c>
      <c r="G5390" s="103">
        <f>INDEX('Crosswalk parts'!$B:$B,MATCH($B5390,'Crosswalk parts'!$A:$A,0))</f>
        <v>0</v>
      </c>
    </row>
    <row r="5391" spans="1:7" x14ac:dyDescent="0.25">
      <c r="A5391" s="101" t="s">
        <v>994</v>
      </c>
      <c r="B5391" s="101" t="s">
        <v>1006</v>
      </c>
      <c r="C5391" s="101" t="s">
        <v>848</v>
      </c>
      <c r="D5391" s="101">
        <v>0.01</v>
      </c>
      <c r="E5391" s="101" t="s">
        <v>849</v>
      </c>
      <c r="F5391" s="102" t="str">
        <f>INDEX('Crosswalk sectors'!$B:$B,MATCH(A5391,'Crosswalk sectors'!$A:$A,0))</f>
        <v>NA</v>
      </c>
      <c r="G5391" s="103">
        <f>INDEX('Crosswalk parts'!$B:$B,MATCH($B5391,'Crosswalk parts'!$A:$A,0))</f>
        <v>0</v>
      </c>
    </row>
    <row r="5392" spans="1:7" x14ac:dyDescent="0.25">
      <c r="A5392" s="101" t="s">
        <v>914</v>
      </c>
      <c r="B5392" s="101" t="s">
        <v>1260</v>
      </c>
      <c r="C5392" s="101" t="s">
        <v>848</v>
      </c>
      <c r="D5392" s="101">
        <v>9.7587346680000006E-3</v>
      </c>
      <c r="E5392" s="101" t="s">
        <v>849</v>
      </c>
      <c r="F5392" s="102" t="str">
        <f>INDEX('Crosswalk sectors'!$B:$B,MATCH(A5392,'Crosswalk sectors'!$A:$A,0))</f>
        <v>NA</v>
      </c>
      <c r="G5392" s="103">
        <f>INDEX('Crosswalk parts'!$B:$B,MATCH($B5392,'Crosswalk parts'!$A:$A,0))</f>
        <v>0</v>
      </c>
    </row>
    <row r="5393" spans="1:7" x14ac:dyDescent="0.25">
      <c r="A5393" s="101" t="s">
        <v>979</v>
      </c>
      <c r="B5393" s="101" t="s">
        <v>1180</v>
      </c>
      <c r="C5393" s="101" t="s">
        <v>848</v>
      </c>
      <c r="D5393" s="101">
        <v>9.7486321999999993E-3</v>
      </c>
      <c r="E5393" s="101" t="s">
        <v>849</v>
      </c>
      <c r="F5393" s="102" t="str">
        <f>INDEX('Crosswalk sectors'!$B:$B,MATCH(A5393,'Crosswalk sectors'!$A:$A,0))</f>
        <v>NA</v>
      </c>
      <c r="G5393" s="103">
        <f>INDEX('Crosswalk parts'!$B:$B,MATCH($B5393,'Crosswalk parts'!$A:$A,0))</f>
        <v>0</v>
      </c>
    </row>
    <row r="5394" spans="1:7" x14ac:dyDescent="0.25">
      <c r="A5394" s="101" t="s">
        <v>914</v>
      </c>
      <c r="B5394" s="101" t="s">
        <v>1111</v>
      </c>
      <c r="C5394" s="101" t="s">
        <v>848</v>
      </c>
      <c r="D5394" s="101">
        <v>9.7000000000000003E-3</v>
      </c>
      <c r="E5394" s="101" t="s">
        <v>849</v>
      </c>
      <c r="F5394" s="102" t="str">
        <f>INDEX('Crosswalk sectors'!$B:$B,MATCH(A5394,'Crosswalk sectors'!$A:$A,0))</f>
        <v>NA</v>
      </c>
      <c r="G5394" s="103">
        <f>INDEX('Crosswalk parts'!$B:$B,MATCH($B5394,'Crosswalk parts'!$A:$A,0))</f>
        <v>0</v>
      </c>
    </row>
    <row r="5395" spans="1:7" x14ac:dyDescent="0.25">
      <c r="A5395" s="101" t="s">
        <v>885</v>
      </c>
      <c r="B5395" s="101" t="s">
        <v>1056</v>
      </c>
      <c r="C5395" s="101" t="s">
        <v>848</v>
      </c>
      <c r="D5395" s="101">
        <v>9.60336E-3</v>
      </c>
      <c r="E5395" s="101" t="s">
        <v>849</v>
      </c>
      <c r="F5395" s="102" t="str">
        <f>INDEX('Crosswalk sectors'!$B:$B,MATCH(A5395,'Crosswalk sectors'!$A:$A,0))</f>
        <v>NA</v>
      </c>
      <c r="G5395" s="103">
        <f>INDEX('Crosswalk parts'!$B:$B,MATCH($B5395,'Crosswalk parts'!$A:$A,0))</f>
        <v>0</v>
      </c>
    </row>
    <row r="5396" spans="1:7" x14ac:dyDescent="0.25">
      <c r="A5396" s="101" t="s">
        <v>932</v>
      </c>
      <c r="B5396" s="101" t="s">
        <v>1082</v>
      </c>
      <c r="C5396" s="101" t="s">
        <v>848</v>
      </c>
      <c r="D5396" s="101">
        <v>9.4999999999999998E-3</v>
      </c>
      <c r="E5396" s="101" t="s">
        <v>849</v>
      </c>
      <c r="F5396" s="102" t="str">
        <f>INDEX('Crosswalk sectors'!$B:$B,MATCH(A5396,'Crosswalk sectors'!$A:$A,0))</f>
        <v>other metals 242</v>
      </c>
      <c r="G5396" s="103">
        <f>INDEX('Crosswalk parts'!$B:$B,MATCH($B5396,'Crosswalk parts'!$A:$A,0))</f>
        <v>0</v>
      </c>
    </row>
    <row r="5397" spans="1:7" x14ac:dyDescent="0.25">
      <c r="A5397" s="101" t="s">
        <v>979</v>
      </c>
      <c r="B5397" s="101" t="s">
        <v>1181</v>
      </c>
      <c r="C5397" s="101" t="s">
        <v>848</v>
      </c>
      <c r="D5397" s="101">
        <v>9.3586876999999999E-3</v>
      </c>
      <c r="E5397" s="101" t="s">
        <v>849</v>
      </c>
      <c r="F5397" s="102" t="str">
        <f>INDEX('Crosswalk sectors'!$B:$B,MATCH(A5397,'Crosswalk sectors'!$A:$A,0))</f>
        <v>NA</v>
      </c>
      <c r="G5397" s="103">
        <f>INDEX('Crosswalk parts'!$B:$B,MATCH($B5397,'Crosswalk parts'!$A:$A,0))</f>
        <v>0</v>
      </c>
    </row>
    <row r="5398" spans="1:7" x14ac:dyDescent="0.25">
      <c r="A5398" s="101" t="s">
        <v>930</v>
      </c>
      <c r="B5398" s="101" t="s">
        <v>1249</v>
      </c>
      <c r="C5398" s="101" t="s">
        <v>848</v>
      </c>
      <c r="D5398" s="101">
        <v>9.3147756000000002E-3</v>
      </c>
      <c r="E5398" s="101" t="s">
        <v>849</v>
      </c>
      <c r="F5398" s="102" t="str">
        <f>INDEX('Crosswalk sectors'!$B:$B,MATCH(A5398,'Crosswalk sectors'!$A:$A,0))</f>
        <v>NA</v>
      </c>
      <c r="G5398" s="103">
        <f>INDEX('Crosswalk parts'!$B:$B,MATCH($B5398,'Crosswalk parts'!$A:$A,0))</f>
        <v>0</v>
      </c>
    </row>
    <row r="5399" spans="1:7" x14ac:dyDescent="0.25">
      <c r="A5399" s="101" t="s">
        <v>926</v>
      </c>
      <c r="B5399" s="101" t="s">
        <v>1178</v>
      </c>
      <c r="C5399" s="101" t="s">
        <v>848</v>
      </c>
      <c r="D5399" s="101">
        <v>9.2314379000000002E-3</v>
      </c>
      <c r="E5399" s="101" t="s">
        <v>849</v>
      </c>
      <c r="F5399" s="102" t="str">
        <f>INDEX('Crosswalk sectors'!$B:$B,MATCH(A5399,'Crosswalk sectors'!$A:$A,0))</f>
        <v>NA</v>
      </c>
      <c r="G5399" s="103">
        <f>INDEX('Crosswalk parts'!$B:$B,MATCH($B5399,'Crosswalk parts'!$A:$A,0))</f>
        <v>0</v>
      </c>
    </row>
    <row r="5400" spans="1:7" x14ac:dyDescent="0.25">
      <c r="A5400" s="101" t="s">
        <v>883</v>
      </c>
      <c r="B5400" s="101" t="s">
        <v>1045</v>
      </c>
      <c r="C5400" s="101" t="s">
        <v>848</v>
      </c>
      <c r="D5400" s="101">
        <v>9.1800000000000007E-3</v>
      </c>
      <c r="E5400" s="101" t="s">
        <v>849</v>
      </c>
      <c r="F5400" s="102" t="str">
        <f>INDEX('Crosswalk sectors'!$B:$B,MATCH(A5400,'Crosswalk sectors'!$A:$A,0))</f>
        <v>chemicals 20</v>
      </c>
      <c r="G5400" s="103">
        <f>INDEX('Crosswalk parts'!$B:$B,MATCH($B5400,'Crosswalk parts'!$A:$A,0))</f>
        <v>0</v>
      </c>
    </row>
    <row r="5401" spans="1:7" x14ac:dyDescent="0.25">
      <c r="A5401" s="101" t="s">
        <v>911</v>
      </c>
      <c r="B5401" s="101" t="s">
        <v>1178</v>
      </c>
      <c r="C5401" s="101" t="s">
        <v>848</v>
      </c>
      <c r="D5401" s="101">
        <v>9.1684781000000003E-3</v>
      </c>
      <c r="E5401" s="101" t="s">
        <v>849</v>
      </c>
      <c r="F5401" s="102" t="str">
        <f>INDEX('Crosswalk sectors'!$B:$B,MATCH(A5401,'Crosswalk sectors'!$A:$A,0))</f>
        <v>NA</v>
      </c>
      <c r="G5401" s="103">
        <f>INDEX('Crosswalk parts'!$B:$B,MATCH($B5401,'Crosswalk parts'!$A:$A,0))</f>
        <v>0</v>
      </c>
    </row>
    <row r="5402" spans="1:7" x14ac:dyDescent="0.25">
      <c r="A5402" s="101" t="s">
        <v>994</v>
      </c>
      <c r="B5402" s="101" t="s">
        <v>1054</v>
      </c>
      <c r="C5402" s="101" t="s">
        <v>848</v>
      </c>
      <c r="D5402" s="101">
        <v>9.1599999999999997E-3</v>
      </c>
      <c r="E5402" s="101" t="s">
        <v>849</v>
      </c>
      <c r="F5402" s="102" t="str">
        <f>INDEX('Crosswalk sectors'!$B:$B,MATCH(A5402,'Crosswalk sectors'!$A:$A,0))</f>
        <v>NA</v>
      </c>
      <c r="G5402" s="103">
        <f>INDEX('Crosswalk parts'!$B:$B,MATCH($B5402,'Crosswalk parts'!$A:$A,0))</f>
        <v>0</v>
      </c>
    </row>
    <row r="5403" spans="1:7" x14ac:dyDescent="0.25">
      <c r="A5403" s="101" t="s">
        <v>877</v>
      </c>
      <c r="B5403" s="101" t="s">
        <v>1125</v>
      </c>
      <c r="C5403" s="101" t="s">
        <v>848</v>
      </c>
      <c r="D5403" s="101">
        <v>8.9999999999999993E-3</v>
      </c>
      <c r="E5403" s="101" t="s">
        <v>849</v>
      </c>
      <c r="F5403" s="102" t="str">
        <f>INDEX('Crosswalk sectors'!$B:$B,MATCH(A5403,'Crosswalk sectors'!$A:$A,0))</f>
        <v>chemicals 20</v>
      </c>
      <c r="G5403" s="103">
        <f>INDEX('Crosswalk parts'!$B:$B,MATCH($B5403,'Crosswalk parts'!$A:$A,0))</f>
        <v>0</v>
      </c>
    </row>
    <row r="5404" spans="1:7" x14ac:dyDescent="0.25">
      <c r="A5404" s="101" t="s">
        <v>938</v>
      </c>
      <c r="B5404" s="101" t="s">
        <v>1178</v>
      </c>
      <c r="C5404" s="101" t="s">
        <v>848</v>
      </c>
      <c r="D5404" s="101">
        <v>8.9407241000000002E-3</v>
      </c>
      <c r="E5404" s="101" t="s">
        <v>849</v>
      </c>
      <c r="F5404" s="102" t="str">
        <f>INDEX('Crosswalk sectors'!$B:$B,MATCH(A5404,'Crosswalk sectors'!$A:$A,0))</f>
        <v>NA</v>
      </c>
      <c r="G5404" s="103">
        <f>INDEX('Crosswalk parts'!$B:$B,MATCH($B5404,'Crosswalk parts'!$A:$A,0))</f>
        <v>0</v>
      </c>
    </row>
    <row r="5405" spans="1:7" x14ac:dyDescent="0.25">
      <c r="A5405" s="101" t="s">
        <v>979</v>
      </c>
      <c r="B5405" s="101" t="s">
        <v>1182</v>
      </c>
      <c r="C5405" s="101" t="s">
        <v>848</v>
      </c>
      <c r="D5405" s="101">
        <v>8.8712559999999992E-3</v>
      </c>
      <c r="E5405" s="101" t="s">
        <v>849</v>
      </c>
      <c r="F5405" s="102" t="str">
        <f>INDEX('Crosswalk sectors'!$B:$B,MATCH(A5405,'Crosswalk sectors'!$A:$A,0))</f>
        <v>NA</v>
      </c>
      <c r="G5405" s="103">
        <f>INDEX('Crosswalk parts'!$B:$B,MATCH($B5405,'Crosswalk parts'!$A:$A,0))</f>
        <v>0</v>
      </c>
    </row>
    <row r="5406" spans="1:7" x14ac:dyDescent="0.25">
      <c r="A5406" s="101" t="s">
        <v>932</v>
      </c>
      <c r="B5406" s="101" t="s">
        <v>1080</v>
      </c>
      <c r="C5406" s="101" t="s">
        <v>848</v>
      </c>
      <c r="D5406" s="101">
        <v>8.8500000000000002E-3</v>
      </c>
      <c r="E5406" s="101" t="s">
        <v>849</v>
      </c>
      <c r="F5406" s="102" t="str">
        <f>INDEX('Crosswalk sectors'!$B:$B,MATCH(A5406,'Crosswalk sectors'!$A:$A,0))</f>
        <v>other metals 242</v>
      </c>
      <c r="G5406" s="103">
        <f>INDEX('Crosswalk parts'!$B:$B,MATCH($B5406,'Crosswalk parts'!$A:$A,0))</f>
        <v>0</v>
      </c>
    </row>
    <row r="5407" spans="1:7" x14ac:dyDescent="0.25">
      <c r="A5407" s="101" t="s">
        <v>995</v>
      </c>
      <c r="B5407" s="101" t="s">
        <v>1256</v>
      </c>
      <c r="C5407" s="101" t="s">
        <v>848</v>
      </c>
      <c r="D5407" s="101">
        <v>8.8486489720199998E-3</v>
      </c>
      <c r="E5407" s="101" t="s">
        <v>849</v>
      </c>
      <c r="F5407" s="102" t="str">
        <f>INDEX('Crosswalk sectors'!$B:$B,MATCH(A5407,'Crosswalk sectors'!$A:$A,0))</f>
        <v>NA</v>
      </c>
      <c r="G5407" s="103">
        <f>INDEX('Crosswalk parts'!$B:$B,MATCH($B5407,'Crosswalk parts'!$A:$A,0))</f>
        <v>0</v>
      </c>
    </row>
    <row r="5408" spans="1:7" x14ac:dyDescent="0.25">
      <c r="A5408" s="101" t="s">
        <v>868</v>
      </c>
      <c r="B5408" s="101" t="s">
        <v>1256</v>
      </c>
      <c r="C5408" s="101" t="s">
        <v>848</v>
      </c>
      <c r="D5408" s="101">
        <v>8.7564370579999995E-3</v>
      </c>
      <c r="E5408" s="101" t="s">
        <v>849</v>
      </c>
      <c r="F5408" s="102" t="str">
        <f>INDEX('Crosswalk sectors'!$B:$B,MATCH(A5408,'Crosswalk sectors'!$A:$A,0))</f>
        <v>pulp paper and printing 17T18</v>
      </c>
      <c r="G5408" s="103">
        <f>INDEX('Crosswalk parts'!$B:$B,MATCH($B5408,'Crosswalk parts'!$A:$A,0))</f>
        <v>0</v>
      </c>
    </row>
    <row r="5409" spans="1:7" x14ac:dyDescent="0.25">
      <c r="A5409" s="101" t="s">
        <v>877</v>
      </c>
      <c r="B5409" s="101" t="s">
        <v>1105</v>
      </c>
      <c r="C5409" s="101" t="s">
        <v>848</v>
      </c>
      <c r="D5409" s="101">
        <v>8.63605676E-3</v>
      </c>
      <c r="E5409" s="101" t="s">
        <v>849</v>
      </c>
      <c r="F5409" s="102" t="str">
        <f>INDEX('Crosswalk sectors'!$B:$B,MATCH(A5409,'Crosswalk sectors'!$A:$A,0))</f>
        <v>chemicals 20</v>
      </c>
      <c r="G5409" s="103">
        <f>INDEX('Crosswalk parts'!$B:$B,MATCH($B5409,'Crosswalk parts'!$A:$A,0))</f>
        <v>0</v>
      </c>
    </row>
    <row r="5410" spans="1:7" x14ac:dyDescent="0.25">
      <c r="A5410" s="101" t="s">
        <v>899</v>
      </c>
      <c r="B5410" s="101" t="s">
        <v>1028</v>
      </c>
      <c r="C5410" s="101" t="s">
        <v>852</v>
      </c>
      <c r="D5410" s="101">
        <v>8.3260000000000001E-3</v>
      </c>
      <c r="E5410" s="101" t="s">
        <v>472</v>
      </c>
      <c r="F5410" s="102" t="str">
        <f>INDEX('Crosswalk sectors'!$B:$B,MATCH(A5410,'Crosswalk sectors'!$A:$A,0))</f>
        <v>NA</v>
      </c>
      <c r="G5410" s="103" t="str">
        <f>INDEX('Crosswalk parts'!$B:$B,MATCH($B5410,'Crosswalk parts'!$A:$A,0))</f>
        <v>N2O</v>
      </c>
    </row>
    <row r="5411" spans="1:7" x14ac:dyDescent="0.25">
      <c r="A5411" s="101" t="s">
        <v>995</v>
      </c>
      <c r="B5411" s="101" t="s">
        <v>1255</v>
      </c>
      <c r="C5411" s="101" t="s">
        <v>848</v>
      </c>
      <c r="D5411" s="111">
        <v>8.2099528447599993E-3</v>
      </c>
      <c r="E5411" s="101" t="s">
        <v>849</v>
      </c>
      <c r="F5411" s="102" t="str">
        <f>INDEX('Crosswalk sectors'!$B:$B,MATCH(A5411,'Crosswalk sectors'!$A:$A,0))</f>
        <v>NA</v>
      </c>
      <c r="G5411" s="103">
        <f>INDEX('Crosswalk parts'!$B:$B,MATCH($B5411,'Crosswalk parts'!$A:$A,0))</f>
        <v>0</v>
      </c>
    </row>
    <row r="5412" spans="1:7" x14ac:dyDescent="0.25">
      <c r="A5412" s="101" t="s">
        <v>995</v>
      </c>
      <c r="B5412" s="101" t="s">
        <v>1091</v>
      </c>
      <c r="C5412" s="101" t="s">
        <v>848</v>
      </c>
      <c r="D5412" s="111">
        <v>8.1185460000000008E-3</v>
      </c>
      <c r="E5412" s="101" t="s">
        <v>849</v>
      </c>
      <c r="F5412" s="102" t="str">
        <f>INDEX('Crosswalk sectors'!$B:$B,MATCH(A5412,'Crosswalk sectors'!$A:$A,0))</f>
        <v>NA</v>
      </c>
      <c r="G5412" s="103">
        <f>INDEX('Crosswalk parts'!$B:$B,MATCH($B5412,'Crosswalk parts'!$A:$A,0))</f>
        <v>0</v>
      </c>
    </row>
    <row r="5413" spans="1:7" x14ac:dyDescent="0.25">
      <c r="A5413" s="101" t="s">
        <v>949</v>
      </c>
      <c r="B5413" s="101" t="s">
        <v>1025</v>
      </c>
      <c r="C5413" s="101" t="s">
        <v>848</v>
      </c>
      <c r="D5413" s="111">
        <v>8.0401970000000007E-3</v>
      </c>
      <c r="E5413" s="101" t="s">
        <v>849</v>
      </c>
      <c r="F5413" s="102" t="str">
        <f>INDEX('Crosswalk sectors'!$B:$B,MATCH(A5413,'Crosswalk sectors'!$A:$A,0))</f>
        <v>iron and steel 241</v>
      </c>
      <c r="G5413" s="103">
        <f>INDEX('Crosswalk parts'!$B:$B,MATCH($B5413,'Crosswalk parts'!$A:$A,0))</f>
        <v>0</v>
      </c>
    </row>
    <row r="5414" spans="1:7" x14ac:dyDescent="0.25">
      <c r="A5414" s="101" t="s">
        <v>883</v>
      </c>
      <c r="B5414" s="101" t="s">
        <v>1257</v>
      </c>
      <c r="C5414" s="101" t="s">
        <v>848</v>
      </c>
      <c r="D5414" s="111">
        <v>8.0000000000000002E-3</v>
      </c>
      <c r="E5414" s="101" t="s">
        <v>849</v>
      </c>
      <c r="F5414" s="102" t="str">
        <f>INDEX('Crosswalk sectors'!$B:$B,MATCH(A5414,'Crosswalk sectors'!$A:$A,0))</f>
        <v>chemicals 20</v>
      </c>
      <c r="G5414" s="103">
        <f>INDEX('Crosswalk parts'!$B:$B,MATCH($B5414,'Crosswalk parts'!$A:$A,0))</f>
        <v>0</v>
      </c>
    </row>
    <row r="5415" spans="1:7" x14ac:dyDescent="0.25">
      <c r="A5415" s="101" t="s">
        <v>881</v>
      </c>
      <c r="B5415" s="101" t="s">
        <v>1215</v>
      </c>
      <c r="C5415" s="101" t="s">
        <v>848</v>
      </c>
      <c r="D5415" s="111">
        <v>7.9407100000000001E-3</v>
      </c>
      <c r="E5415" s="101" t="s">
        <v>849</v>
      </c>
      <c r="F5415" s="102" t="str">
        <f>INDEX('Crosswalk sectors'!$B:$B,MATCH(A5415,'Crosswalk sectors'!$A:$A,0))</f>
        <v>NA</v>
      </c>
      <c r="G5415" s="103">
        <f>INDEX('Crosswalk parts'!$B:$B,MATCH($B5415,'Crosswalk parts'!$A:$A,0))</f>
        <v>0</v>
      </c>
    </row>
    <row r="5416" spans="1:7" x14ac:dyDescent="0.25">
      <c r="A5416" s="101" t="s">
        <v>925</v>
      </c>
      <c r="B5416" s="101" t="s">
        <v>1050</v>
      </c>
      <c r="C5416" s="101" t="s">
        <v>848</v>
      </c>
      <c r="D5416" s="111">
        <v>7.77E-3</v>
      </c>
      <c r="E5416" s="101" t="s">
        <v>849</v>
      </c>
      <c r="F5416" s="102" t="str">
        <f>INDEX('Crosswalk sectors'!$B:$B,MATCH(A5416,'Crosswalk sectors'!$A:$A,0))</f>
        <v>refined petroleum and coke 19</v>
      </c>
      <c r="G5416" s="103">
        <f>INDEX('Crosswalk parts'!$B:$B,MATCH($B5416,'Crosswalk parts'!$A:$A,0))</f>
        <v>0</v>
      </c>
    </row>
    <row r="5417" spans="1:7" x14ac:dyDescent="0.25">
      <c r="A5417" s="101" t="s">
        <v>895</v>
      </c>
      <c r="B5417" s="101" t="s">
        <v>1166</v>
      </c>
      <c r="C5417" s="101" t="s">
        <v>848</v>
      </c>
      <c r="D5417" s="111">
        <v>7.6375369999999998E-3</v>
      </c>
      <c r="E5417" s="101" t="s">
        <v>849</v>
      </c>
      <c r="F5417" s="102" t="str">
        <f>INDEX('Crosswalk sectors'!$B:$B,MATCH(A5417,'Crosswalk sectors'!$A:$A,0))</f>
        <v>NA</v>
      </c>
      <c r="G5417" s="103">
        <f>INDEX('Crosswalk parts'!$B:$B,MATCH($B5417,'Crosswalk parts'!$A:$A,0))</f>
        <v>0</v>
      </c>
    </row>
    <row r="5418" spans="1:7" x14ac:dyDescent="0.25">
      <c r="A5418" s="101" t="s">
        <v>925</v>
      </c>
      <c r="B5418" s="101" t="s">
        <v>1056</v>
      </c>
      <c r="C5418" s="101" t="s">
        <v>848</v>
      </c>
      <c r="D5418" s="111">
        <v>7.5928699999999998E-3</v>
      </c>
      <c r="E5418" s="101" t="s">
        <v>849</v>
      </c>
      <c r="F5418" s="102" t="str">
        <f>INDEX('Crosswalk sectors'!$B:$B,MATCH(A5418,'Crosswalk sectors'!$A:$A,0))</f>
        <v>refined petroleum and coke 19</v>
      </c>
      <c r="G5418" s="103">
        <f>INDEX('Crosswalk parts'!$B:$B,MATCH($B5418,'Crosswalk parts'!$A:$A,0))</f>
        <v>0</v>
      </c>
    </row>
    <row r="5419" spans="1:7" x14ac:dyDescent="0.25">
      <c r="A5419" s="101" t="s">
        <v>860</v>
      </c>
      <c r="B5419" s="101" t="s">
        <v>897</v>
      </c>
      <c r="C5419" s="101" t="s">
        <v>848</v>
      </c>
      <c r="D5419" s="111">
        <v>7.4762472981983498E-3</v>
      </c>
      <c r="E5419" s="101" t="s">
        <v>849</v>
      </c>
      <c r="F5419" s="102" t="str">
        <f>INDEX('Crosswalk sectors'!$B:$B,MATCH(A5419,'Crosswalk sectors'!$A:$A,0))</f>
        <v>NA</v>
      </c>
      <c r="G5419" s="103">
        <f>INDEX('Crosswalk parts'!$B:$B,MATCH($B5419,'Crosswalk parts'!$A:$A,0))</f>
        <v>0</v>
      </c>
    </row>
    <row r="5420" spans="1:7" x14ac:dyDescent="0.25">
      <c r="A5420" s="101" t="s">
        <v>925</v>
      </c>
      <c r="B5420" s="101" t="s">
        <v>1016</v>
      </c>
      <c r="C5420" s="101" t="s">
        <v>848</v>
      </c>
      <c r="D5420" s="111">
        <v>7.4203439999999997E-3</v>
      </c>
      <c r="E5420" s="101" t="s">
        <v>849</v>
      </c>
      <c r="F5420" s="102" t="str">
        <f>INDEX('Crosswalk sectors'!$B:$B,MATCH(A5420,'Crosswalk sectors'!$A:$A,0))</f>
        <v>refined petroleum and coke 19</v>
      </c>
      <c r="G5420" s="103">
        <f>INDEX('Crosswalk parts'!$B:$B,MATCH($B5420,'Crosswalk parts'!$A:$A,0))</f>
        <v>0</v>
      </c>
    </row>
    <row r="5421" spans="1:7" x14ac:dyDescent="0.25">
      <c r="A5421" s="101" t="s">
        <v>889</v>
      </c>
      <c r="B5421" s="101" t="s">
        <v>900</v>
      </c>
      <c r="C5421" s="101" t="s">
        <v>848</v>
      </c>
      <c r="D5421" s="111">
        <v>7.1919999999999996E-3</v>
      </c>
      <c r="E5421" s="101" t="s">
        <v>849</v>
      </c>
      <c r="F5421" s="102" t="str">
        <f>INDEX('Crosswalk sectors'!$B:$B,MATCH(A5421,'Crosswalk sectors'!$A:$A,0))</f>
        <v>water and waste 36T39</v>
      </c>
      <c r="G5421" s="103">
        <f>INDEX('Crosswalk parts'!$B:$B,MATCH($B5421,'Crosswalk parts'!$A:$A,0))</f>
        <v>0</v>
      </c>
    </row>
    <row r="5422" spans="1:7" x14ac:dyDescent="0.25">
      <c r="A5422" s="101" t="s">
        <v>908</v>
      </c>
      <c r="B5422" s="101" t="s">
        <v>1061</v>
      </c>
      <c r="C5422" s="101" t="s">
        <v>848</v>
      </c>
      <c r="D5422" s="111">
        <v>7.0565200000000002E-3</v>
      </c>
      <c r="E5422" s="101" t="s">
        <v>849</v>
      </c>
      <c r="F5422" s="102" t="str">
        <f>INDEX('Crosswalk sectors'!$B:$B,MATCH(A5422,'Crosswalk sectors'!$A:$A,0))</f>
        <v>chemicals 20</v>
      </c>
      <c r="G5422" s="103">
        <f>INDEX('Crosswalk parts'!$B:$B,MATCH($B5422,'Crosswalk parts'!$A:$A,0))</f>
        <v>0</v>
      </c>
    </row>
    <row r="5423" spans="1:7" x14ac:dyDescent="0.25">
      <c r="A5423" s="101" t="s">
        <v>977</v>
      </c>
      <c r="B5423" s="101" t="s">
        <v>955</v>
      </c>
      <c r="C5423" s="101" t="s">
        <v>848</v>
      </c>
      <c r="D5423" s="111">
        <v>6.8139999999999997E-3</v>
      </c>
      <c r="E5423" s="101" t="s">
        <v>849</v>
      </c>
      <c r="F5423" s="102" t="str">
        <f>INDEX('Crosswalk sectors'!$B:$B,MATCH(A5423,'Crosswalk sectors'!$A:$A,0))</f>
        <v>coal mining 05</v>
      </c>
      <c r="G5423" s="103">
        <f>INDEX('Crosswalk parts'!$B:$B,MATCH($B5423,'Crosswalk parts'!$A:$A,0))</f>
        <v>0</v>
      </c>
    </row>
    <row r="5424" spans="1:7" x14ac:dyDescent="0.25">
      <c r="A5424" s="101" t="s">
        <v>926</v>
      </c>
      <c r="B5424" s="101" t="s">
        <v>1180</v>
      </c>
      <c r="C5424" s="101" t="s">
        <v>848</v>
      </c>
      <c r="D5424" s="111">
        <v>6.5471189999999997E-3</v>
      </c>
      <c r="E5424" s="101" t="s">
        <v>849</v>
      </c>
      <c r="F5424" s="102" t="str">
        <f>INDEX('Crosswalk sectors'!$B:$B,MATCH(A5424,'Crosswalk sectors'!$A:$A,0))</f>
        <v>NA</v>
      </c>
      <c r="G5424" s="103">
        <f>INDEX('Crosswalk parts'!$B:$B,MATCH($B5424,'Crosswalk parts'!$A:$A,0))</f>
        <v>0</v>
      </c>
    </row>
    <row r="5425" spans="1:7" x14ac:dyDescent="0.25">
      <c r="A5425" s="101" t="s">
        <v>908</v>
      </c>
      <c r="B5425" s="101" t="s">
        <v>1090</v>
      </c>
      <c r="C5425" s="101" t="s">
        <v>848</v>
      </c>
      <c r="D5425" s="111">
        <v>6.522E-3</v>
      </c>
      <c r="E5425" s="101" t="s">
        <v>849</v>
      </c>
      <c r="F5425" s="102" t="str">
        <f>INDEX('Crosswalk sectors'!$B:$B,MATCH(A5425,'Crosswalk sectors'!$A:$A,0))</f>
        <v>chemicals 20</v>
      </c>
      <c r="G5425" s="103">
        <f>INDEX('Crosswalk parts'!$B:$B,MATCH($B5425,'Crosswalk parts'!$A:$A,0))</f>
        <v>0</v>
      </c>
    </row>
    <row r="5426" spans="1:7" x14ac:dyDescent="0.25">
      <c r="A5426" s="101" t="s">
        <v>911</v>
      </c>
      <c r="B5426" s="101" t="s">
        <v>1180</v>
      </c>
      <c r="C5426" s="101" t="s">
        <v>848</v>
      </c>
      <c r="D5426" s="111">
        <v>6.5024669E-3</v>
      </c>
      <c r="E5426" s="101" t="s">
        <v>849</v>
      </c>
      <c r="F5426" s="102" t="str">
        <f>INDEX('Crosswalk sectors'!$B:$B,MATCH(A5426,'Crosswalk sectors'!$A:$A,0))</f>
        <v>NA</v>
      </c>
      <c r="G5426" s="103">
        <f>INDEX('Crosswalk parts'!$B:$B,MATCH($B5426,'Crosswalk parts'!$A:$A,0))</f>
        <v>0</v>
      </c>
    </row>
    <row r="5427" spans="1:7" x14ac:dyDescent="0.25">
      <c r="A5427" s="101" t="s">
        <v>994</v>
      </c>
      <c r="B5427" s="101" t="s">
        <v>1038</v>
      </c>
      <c r="C5427" s="101" t="s">
        <v>848</v>
      </c>
      <c r="D5427" s="111">
        <v>6.3499999999999997E-3</v>
      </c>
      <c r="E5427" s="101" t="s">
        <v>849</v>
      </c>
      <c r="F5427" s="102" t="str">
        <f>INDEX('Crosswalk sectors'!$B:$B,MATCH(A5427,'Crosswalk sectors'!$A:$A,0))</f>
        <v>NA</v>
      </c>
      <c r="G5427" s="103">
        <f>INDEX('Crosswalk parts'!$B:$B,MATCH($B5427,'Crosswalk parts'!$A:$A,0))</f>
        <v>0</v>
      </c>
    </row>
    <row r="5428" spans="1:7" x14ac:dyDescent="0.25">
      <c r="A5428" s="101" t="s">
        <v>938</v>
      </c>
      <c r="B5428" s="101" t="s">
        <v>1180</v>
      </c>
      <c r="C5428" s="101" t="s">
        <v>848</v>
      </c>
      <c r="D5428" s="111">
        <v>6.3409377999999999E-3</v>
      </c>
      <c r="E5428" s="101" t="s">
        <v>849</v>
      </c>
      <c r="F5428" s="102" t="str">
        <f>INDEX('Crosswalk sectors'!$B:$B,MATCH(A5428,'Crosswalk sectors'!$A:$A,0))</f>
        <v>NA</v>
      </c>
      <c r="G5428" s="103">
        <f>INDEX('Crosswalk parts'!$B:$B,MATCH($B5428,'Crosswalk parts'!$A:$A,0))</f>
        <v>0</v>
      </c>
    </row>
    <row r="5429" spans="1:7" x14ac:dyDescent="0.25">
      <c r="A5429" s="101" t="s">
        <v>926</v>
      </c>
      <c r="B5429" s="101" t="s">
        <v>1181</v>
      </c>
      <c r="C5429" s="101" t="s">
        <v>848</v>
      </c>
      <c r="D5429" s="111">
        <v>6.2852346999999996E-3</v>
      </c>
      <c r="E5429" s="101" t="s">
        <v>849</v>
      </c>
      <c r="F5429" s="102" t="str">
        <f>INDEX('Crosswalk sectors'!$B:$B,MATCH(A5429,'Crosswalk sectors'!$A:$A,0))</f>
        <v>NA</v>
      </c>
      <c r="G5429" s="103">
        <f>INDEX('Crosswalk parts'!$B:$B,MATCH($B5429,'Crosswalk parts'!$A:$A,0))</f>
        <v>0</v>
      </c>
    </row>
    <row r="5430" spans="1:7" x14ac:dyDescent="0.25">
      <c r="A5430" s="101" t="s">
        <v>911</v>
      </c>
      <c r="B5430" s="101" t="s">
        <v>1181</v>
      </c>
      <c r="C5430" s="101" t="s">
        <v>848</v>
      </c>
      <c r="D5430" s="111">
        <v>6.2423688000000001E-3</v>
      </c>
      <c r="E5430" s="101" t="s">
        <v>849</v>
      </c>
      <c r="F5430" s="102" t="str">
        <f>INDEX('Crosswalk sectors'!$B:$B,MATCH(A5430,'Crosswalk sectors'!$A:$A,0))</f>
        <v>NA</v>
      </c>
      <c r="G5430" s="103">
        <f>INDEX('Crosswalk parts'!$B:$B,MATCH($B5430,'Crosswalk parts'!$A:$A,0))</f>
        <v>0</v>
      </c>
    </row>
    <row r="5431" spans="1:7" x14ac:dyDescent="0.25">
      <c r="A5431" s="101" t="s">
        <v>985</v>
      </c>
      <c r="B5431" s="101" t="s">
        <v>1005</v>
      </c>
      <c r="C5431" s="101" t="s">
        <v>848</v>
      </c>
      <c r="D5431" s="111">
        <v>6.2405418915429996E-3</v>
      </c>
      <c r="E5431" s="101" t="s">
        <v>849</v>
      </c>
      <c r="F5431" s="102" t="str">
        <f>INDEX('Crosswalk sectors'!$B:$B,MATCH(A5431,'Crosswalk sectors'!$A:$A,0))</f>
        <v>NA</v>
      </c>
      <c r="G5431" s="103">
        <f>INDEX('Crosswalk parts'!$B:$B,MATCH($B5431,'Crosswalk parts'!$A:$A,0))</f>
        <v>0</v>
      </c>
    </row>
    <row r="5432" spans="1:7" x14ac:dyDescent="0.25">
      <c r="A5432" s="101" t="s">
        <v>938</v>
      </c>
      <c r="B5432" s="101" t="s">
        <v>1181</v>
      </c>
      <c r="C5432" s="101" t="s">
        <v>848</v>
      </c>
      <c r="D5432" s="111">
        <v>6.0873014E-3</v>
      </c>
      <c r="E5432" s="101" t="s">
        <v>849</v>
      </c>
      <c r="F5432" s="102" t="str">
        <f>INDEX('Crosswalk sectors'!$B:$B,MATCH(A5432,'Crosswalk sectors'!$A:$A,0))</f>
        <v>NA</v>
      </c>
      <c r="G5432" s="103">
        <f>INDEX('Crosswalk parts'!$B:$B,MATCH($B5432,'Crosswalk parts'!$A:$A,0))</f>
        <v>0</v>
      </c>
    </row>
    <row r="5433" spans="1:7" x14ac:dyDescent="0.25">
      <c r="A5433" s="101" t="s">
        <v>885</v>
      </c>
      <c r="B5433" s="101" t="s">
        <v>1031</v>
      </c>
      <c r="C5433" s="101" t="s">
        <v>848</v>
      </c>
      <c r="D5433" s="111">
        <v>6.0000000000000001E-3</v>
      </c>
      <c r="E5433" s="101" t="s">
        <v>849</v>
      </c>
      <c r="F5433" s="102" t="str">
        <f>INDEX('Crosswalk sectors'!$B:$B,MATCH(A5433,'Crosswalk sectors'!$A:$A,0))</f>
        <v>NA</v>
      </c>
      <c r="G5433" s="103">
        <f>INDEX('Crosswalk parts'!$B:$B,MATCH($B5433,'Crosswalk parts'!$A:$A,0))</f>
        <v>0</v>
      </c>
    </row>
    <row r="5434" spans="1:7" x14ac:dyDescent="0.25">
      <c r="A5434" s="101" t="s">
        <v>932</v>
      </c>
      <c r="B5434" s="101" t="s">
        <v>1157</v>
      </c>
      <c r="C5434" s="101" t="s">
        <v>848</v>
      </c>
      <c r="D5434" s="111">
        <v>5.9609693600000003E-3</v>
      </c>
      <c r="E5434" s="101" t="s">
        <v>849</v>
      </c>
      <c r="F5434" s="102" t="str">
        <f>INDEX('Crosswalk sectors'!$B:$B,MATCH(A5434,'Crosswalk sectors'!$A:$A,0))</f>
        <v>other metals 242</v>
      </c>
      <c r="G5434" s="103">
        <f>INDEX('Crosswalk parts'!$B:$B,MATCH($B5434,'Crosswalk parts'!$A:$A,0))</f>
        <v>0</v>
      </c>
    </row>
    <row r="5435" spans="1:7" x14ac:dyDescent="0.25">
      <c r="A5435" s="101" t="s">
        <v>926</v>
      </c>
      <c r="B5435" s="101" t="s">
        <v>1182</v>
      </c>
      <c r="C5435" s="101" t="s">
        <v>848</v>
      </c>
      <c r="D5435" s="111">
        <v>5.9578790000000001E-3</v>
      </c>
      <c r="E5435" s="101" t="s">
        <v>849</v>
      </c>
      <c r="F5435" s="102" t="str">
        <f>INDEX('Crosswalk sectors'!$B:$B,MATCH(A5435,'Crosswalk sectors'!$A:$A,0))</f>
        <v>NA</v>
      </c>
      <c r="G5435" s="103">
        <f>INDEX('Crosswalk parts'!$B:$B,MATCH($B5435,'Crosswalk parts'!$A:$A,0))</f>
        <v>0</v>
      </c>
    </row>
    <row r="5436" spans="1:7" x14ac:dyDescent="0.25">
      <c r="A5436" s="101" t="s">
        <v>995</v>
      </c>
      <c r="B5436" s="101" t="s">
        <v>1166</v>
      </c>
      <c r="C5436" s="101" t="s">
        <v>848</v>
      </c>
      <c r="D5436" s="111">
        <v>5.9556277361000002E-3</v>
      </c>
      <c r="E5436" s="101" t="s">
        <v>849</v>
      </c>
      <c r="F5436" s="102" t="str">
        <f>INDEX('Crosswalk sectors'!$B:$B,MATCH(A5436,'Crosswalk sectors'!$A:$A,0))</f>
        <v>NA</v>
      </c>
      <c r="G5436" s="103">
        <f>INDEX('Crosswalk parts'!$B:$B,MATCH($B5436,'Crosswalk parts'!$A:$A,0))</f>
        <v>0</v>
      </c>
    </row>
    <row r="5437" spans="1:7" x14ac:dyDescent="0.25">
      <c r="A5437" s="101" t="s">
        <v>911</v>
      </c>
      <c r="B5437" s="101" t="s">
        <v>1182</v>
      </c>
      <c r="C5437" s="101" t="s">
        <v>848</v>
      </c>
      <c r="D5437" s="111">
        <v>5.9172447000000001E-3</v>
      </c>
      <c r="E5437" s="101" t="s">
        <v>849</v>
      </c>
      <c r="F5437" s="102" t="str">
        <f>INDEX('Crosswalk sectors'!$B:$B,MATCH(A5437,'Crosswalk sectors'!$A:$A,0))</f>
        <v>NA</v>
      </c>
      <c r="G5437" s="103">
        <f>INDEX('Crosswalk parts'!$B:$B,MATCH($B5437,'Crosswalk parts'!$A:$A,0))</f>
        <v>0</v>
      </c>
    </row>
    <row r="5438" spans="1:7" x14ac:dyDescent="0.25">
      <c r="A5438" s="101" t="s">
        <v>938</v>
      </c>
      <c r="B5438" s="101" t="s">
        <v>1182</v>
      </c>
      <c r="C5438" s="101" t="s">
        <v>848</v>
      </c>
      <c r="D5438" s="111">
        <v>5.7702535999999997E-3</v>
      </c>
      <c r="E5438" s="101" t="s">
        <v>849</v>
      </c>
      <c r="F5438" s="102" t="str">
        <f>INDEX('Crosswalk sectors'!$B:$B,MATCH(A5438,'Crosswalk sectors'!$A:$A,0))</f>
        <v>NA</v>
      </c>
      <c r="G5438" s="103">
        <f>INDEX('Crosswalk parts'!$B:$B,MATCH($B5438,'Crosswalk parts'!$A:$A,0))</f>
        <v>0</v>
      </c>
    </row>
    <row r="5439" spans="1:7" x14ac:dyDescent="0.25">
      <c r="A5439" s="101" t="s">
        <v>868</v>
      </c>
      <c r="B5439" s="101" t="s">
        <v>1259</v>
      </c>
      <c r="C5439" s="101" t="s">
        <v>848</v>
      </c>
      <c r="D5439" s="111">
        <v>5.5360795499999997E-3</v>
      </c>
      <c r="E5439" s="101" t="s">
        <v>849</v>
      </c>
      <c r="F5439" s="102" t="str">
        <f>INDEX('Crosswalk sectors'!$B:$B,MATCH(A5439,'Crosswalk sectors'!$A:$A,0))</f>
        <v>pulp paper and printing 17T18</v>
      </c>
      <c r="G5439" s="103">
        <f>INDEX('Crosswalk parts'!$B:$B,MATCH($B5439,'Crosswalk parts'!$A:$A,0))</f>
        <v>0</v>
      </c>
    </row>
    <row r="5440" spans="1:7" x14ac:dyDescent="0.25">
      <c r="A5440" s="101" t="s">
        <v>1053</v>
      </c>
      <c r="B5440" s="101" t="s">
        <v>969</v>
      </c>
      <c r="C5440" s="101" t="s">
        <v>848</v>
      </c>
      <c r="D5440" s="111">
        <v>5.3805137199999997E-3</v>
      </c>
      <c r="E5440" s="101" t="s">
        <v>849</v>
      </c>
      <c r="F5440" s="102" t="str">
        <f>INDEX('Crosswalk sectors'!$B:$B,MATCH(A5440,'Crosswalk sectors'!$A:$A,0))</f>
        <v>NA</v>
      </c>
      <c r="G5440" s="103">
        <f>INDEX('Crosswalk parts'!$B:$B,MATCH($B5440,'Crosswalk parts'!$A:$A,0))</f>
        <v>0</v>
      </c>
    </row>
    <row r="5441" spans="1:7" x14ac:dyDescent="0.25">
      <c r="A5441" s="101" t="s">
        <v>962</v>
      </c>
      <c r="B5441" s="101" t="s">
        <v>981</v>
      </c>
      <c r="C5441" s="101" t="s">
        <v>848</v>
      </c>
      <c r="D5441" s="111">
        <v>5.3425273999999998E-3</v>
      </c>
      <c r="E5441" s="101" t="s">
        <v>849</v>
      </c>
      <c r="F5441" s="102" t="str">
        <f>INDEX('Crosswalk sectors'!$B:$B,MATCH(A5441,'Crosswalk sectors'!$A:$A,0))</f>
        <v>NA</v>
      </c>
      <c r="G5441" s="103">
        <f>INDEX('Crosswalk parts'!$B:$B,MATCH($B5441,'Crosswalk parts'!$A:$A,0))</f>
        <v>0</v>
      </c>
    </row>
    <row r="5442" spans="1:7" x14ac:dyDescent="0.25">
      <c r="A5442" s="101" t="s">
        <v>962</v>
      </c>
      <c r="B5442" s="101" t="s">
        <v>965</v>
      </c>
      <c r="C5442" s="101" t="s">
        <v>848</v>
      </c>
      <c r="D5442" s="111">
        <v>5.2370214159999998E-3</v>
      </c>
      <c r="E5442" s="101" t="s">
        <v>849</v>
      </c>
      <c r="F5442" s="102" t="str">
        <f>INDEX('Crosswalk sectors'!$B:$B,MATCH(A5442,'Crosswalk sectors'!$A:$A,0))</f>
        <v>NA</v>
      </c>
      <c r="G5442" s="103">
        <f>INDEX('Crosswalk parts'!$B:$B,MATCH($B5442,'Crosswalk parts'!$A:$A,0))</f>
        <v>0</v>
      </c>
    </row>
    <row r="5443" spans="1:7" x14ac:dyDescent="0.25">
      <c r="A5443" s="101" t="s">
        <v>1053</v>
      </c>
      <c r="B5443" s="101" t="s">
        <v>1117</v>
      </c>
      <c r="C5443" s="101" t="s">
        <v>848</v>
      </c>
      <c r="D5443" s="111">
        <v>4.9557363160000001E-3</v>
      </c>
      <c r="E5443" s="101" t="s">
        <v>849</v>
      </c>
      <c r="F5443" s="102" t="str">
        <f>INDEX('Crosswalk sectors'!$B:$B,MATCH(A5443,'Crosswalk sectors'!$A:$A,0))</f>
        <v>NA</v>
      </c>
      <c r="G5443" s="103">
        <f>INDEX('Crosswalk parts'!$B:$B,MATCH($B5443,'Crosswalk parts'!$A:$A,0))</f>
        <v>0</v>
      </c>
    </row>
    <row r="5444" spans="1:7" x14ac:dyDescent="0.25">
      <c r="A5444" s="101" t="s">
        <v>930</v>
      </c>
      <c r="B5444" s="101" t="s">
        <v>1261</v>
      </c>
      <c r="C5444" s="101" t="s">
        <v>848</v>
      </c>
      <c r="D5444" s="111">
        <v>4.9280433018599997E-3</v>
      </c>
      <c r="E5444" s="101" t="s">
        <v>849</v>
      </c>
      <c r="F5444" s="102" t="str">
        <f>INDEX('Crosswalk sectors'!$B:$B,MATCH(A5444,'Crosswalk sectors'!$A:$A,0))</f>
        <v>NA</v>
      </c>
      <c r="G5444" s="103">
        <f>INDEX('Crosswalk parts'!$B:$B,MATCH($B5444,'Crosswalk parts'!$A:$A,0))</f>
        <v>0</v>
      </c>
    </row>
    <row r="5445" spans="1:7" x14ac:dyDescent="0.25">
      <c r="A5445" s="101" t="s">
        <v>889</v>
      </c>
      <c r="B5445" s="101" t="s">
        <v>1078</v>
      </c>
      <c r="C5445" s="101" t="s">
        <v>848</v>
      </c>
      <c r="D5445" s="111">
        <v>4.8440000000000002E-3</v>
      </c>
      <c r="E5445" s="101" t="s">
        <v>849</v>
      </c>
      <c r="F5445" s="102" t="str">
        <f>INDEX('Crosswalk sectors'!$B:$B,MATCH(A5445,'Crosswalk sectors'!$A:$A,0))</f>
        <v>water and waste 36T39</v>
      </c>
      <c r="G5445" s="103">
        <f>INDEX('Crosswalk parts'!$B:$B,MATCH($B5445,'Crosswalk parts'!$A:$A,0))</f>
        <v>0</v>
      </c>
    </row>
    <row r="5446" spans="1:7" x14ac:dyDescent="0.25">
      <c r="A5446" s="101" t="s">
        <v>876</v>
      </c>
      <c r="B5446" s="101" t="s">
        <v>1020</v>
      </c>
      <c r="C5446" s="101" t="s">
        <v>848</v>
      </c>
      <c r="D5446" s="111">
        <v>4.5973999999999998E-3</v>
      </c>
      <c r="E5446" s="101" t="s">
        <v>849</v>
      </c>
      <c r="F5446" s="102" t="str">
        <f>INDEX('Crosswalk sectors'!$B:$B,MATCH(A5446,'Crosswalk sectors'!$A:$A,0))</f>
        <v>NA</v>
      </c>
      <c r="G5446" s="103">
        <f>INDEX('Crosswalk parts'!$B:$B,MATCH($B5446,'Crosswalk parts'!$A:$A,0))</f>
        <v>0</v>
      </c>
    </row>
    <row r="5447" spans="1:7" x14ac:dyDescent="0.25">
      <c r="A5447" s="101" t="s">
        <v>877</v>
      </c>
      <c r="B5447" s="101" t="s">
        <v>1144</v>
      </c>
      <c r="C5447" s="101" t="s">
        <v>848</v>
      </c>
      <c r="D5447" s="111">
        <v>4.4999999999999997E-3</v>
      </c>
      <c r="E5447" s="101" t="s">
        <v>849</v>
      </c>
      <c r="F5447" s="102" t="str">
        <f>INDEX('Crosswalk sectors'!$B:$B,MATCH(A5447,'Crosswalk sectors'!$A:$A,0))</f>
        <v>chemicals 20</v>
      </c>
      <c r="G5447" s="103">
        <f>INDEX('Crosswalk parts'!$B:$B,MATCH($B5447,'Crosswalk parts'!$A:$A,0))</f>
        <v>0</v>
      </c>
    </row>
    <row r="5448" spans="1:7" x14ac:dyDescent="0.25">
      <c r="A5448" s="101" t="s">
        <v>902</v>
      </c>
      <c r="B5448" s="101" t="s">
        <v>1062</v>
      </c>
      <c r="D5448" s="111">
        <v>4.4999599200000002E-3</v>
      </c>
      <c r="E5448" s="101" t="s">
        <v>472</v>
      </c>
      <c r="F5448" s="102" t="str">
        <f>INDEX('Crosswalk sectors'!$B:$B,MATCH(A5448,'Crosswalk sectors'!$A:$A,0))</f>
        <v>NA</v>
      </c>
      <c r="G5448" s="103">
        <f>INDEX('Crosswalk parts'!$B:$B,MATCH($B5448,'Crosswalk parts'!$A:$A,0))</f>
        <v>0</v>
      </c>
    </row>
    <row r="5449" spans="1:7" x14ac:dyDescent="0.25">
      <c r="A5449" s="101" t="s">
        <v>925</v>
      </c>
      <c r="B5449" s="101" t="s">
        <v>1251</v>
      </c>
      <c r="C5449" s="101" t="s">
        <v>848</v>
      </c>
      <c r="D5449" s="111">
        <v>4.4840000000000001E-3</v>
      </c>
      <c r="E5449" s="101" t="s">
        <v>849</v>
      </c>
      <c r="F5449" s="102" t="str">
        <f>INDEX('Crosswalk sectors'!$B:$B,MATCH(A5449,'Crosswalk sectors'!$A:$A,0))</f>
        <v>refined petroleum and coke 19</v>
      </c>
      <c r="G5449" s="103">
        <f>INDEX('Crosswalk parts'!$B:$B,MATCH($B5449,'Crosswalk parts'!$A:$A,0))</f>
        <v>0</v>
      </c>
    </row>
    <row r="5450" spans="1:7" x14ac:dyDescent="0.25">
      <c r="A5450" s="101" t="s">
        <v>914</v>
      </c>
      <c r="B5450" s="101" t="s">
        <v>1262</v>
      </c>
      <c r="C5450" s="101" t="s">
        <v>848</v>
      </c>
      <c r="D5450" s="111">
        <v>4.4588878280000001E-3</v>
      </c>
      <c r="E5450" s="101" t="s">
        <v>849</v>
      </c>
      <c r="F5450" s="102" t="str">
        <f>INDEX('Crosswalk sectors'!$B:$B,MATCH(A5450,'Crosswalk sectors'!$A:$A,0))</f>
        <v>NA</v>
      </c>
      <c r="G5450" s="103">
        <f>INDEX('Crosswalk parts'!$B:$B,MATCH($B5450,'Crosswalk parts'!$A:$A,0))</f>
        <v>0</v>
      </c>
    </row>
    <row r="5451" spans="1:7" x14ac:dyDescent="0.25">
      <c r="A5451" s="101" t="s">
        <v>977</v>
      </c>
      <c r="B5451" s="101" t="s">
        <v>1052</v>
      </c>
      <c r="C5451" s="101" t="s">
        <v>848</v>
      </c>
      <c r="D5451" s="111">
        <v>4.4512839999999998E-3</v>
      </c>
      <c r="E5451" s="101" t="s">
        <v>849</v>
      </c>
      <c r="F5451" s="102" t="str">
        <f>INDEX('Crosswalk sectors'!$B:$B,MATCH(A5451,'Crosswalk sectors'!$A:$A,0))</f>
        <v>coal mining 05</v>
      </c>
      <c r="G5451" s="103">
        <f>INDEX('Crosswalk parts'!$B:$B,MATCH($B5451,'Crosswalk parts'!$A:$A,0))</f>
        <v>0</v>
      </c>
    </row>
    <row r="5452" spans="1:7" x14ac:dyDescent="0.25">
      <c r="A5452" s="101" t="s">
        <v>876</v>
      </c>
      <c r="B5452" s="101" t="s">
        <v>866</v>
      </c>
      <c r="C5452" s="101" t="s">
        <v>848</v>
      </c>
      <c r="D5452" s="111">
        <v>4.3052999999999998E-3</v>
      </c>
      <c r="E5452" s="101" t="s">
        <v>849</v>
      </c>
      <c r="F5452" s="102" t="str">
        <f>INDEX('Crosswalk sectors'!$B:$B,MATCH(A5452,'Crosswalk sectors'!$A:$A,0))</f>
        <v>NA</v>
      </c>
      <c r="G5452" s="103">
        <f>INDEX('Crosswalk parts'!$B:$B,MATCH($B5452,'Crosswalk parts'!$A:$A,0))</f>
        <v>0</v>
      </c>
    </row>
    <row r="5453" spans="1:7" x14ac:dyDescent="0.25">
      <c r="A5453" s="101" t="s">
        <v>885</v>
      </c>
      <c r="B5453" s="101" t="s">
        <v>1081</v>
      </c>
      <c r="C5453" s="101" t="s">
        <v>848</v>
      </c>
      <c r="D5453" s="111">
        <v>4.2960000000000003E-3</v>
      </c>
      <c r="E5453" s="101" t="s">
        <v>849</v>
      </c>
      <c r="F5453" s="102" t="str">
        <f>INDEX('Crosswalk sectors'!$B:$B,MATCH(A5453,'Crosswalk sectors'!$A:$A,0))</f>
        <v>NA</v>
      </c>
      <c r="G5453" s="103">
        <f>INDEX('Crosswalk parts'!$B:$B,MATCH($B5453,'Crosswalk parts'!$A:$A,0))</f>
        <v>0</v>
      </c>
    </row>
    <row r="5454" spans="1:7" x14ac:dyDescent="0.25">
      <c r="A5454" s="101" t="s">
        <v>876</v>
      </c>
      <c r="B5454" s="101" t="s">
        <v>981</v>
      </c>
      <c r="C5454" s="101" t="s">
        <v>848</v>
      </c>
      <c r="D5454" s="111">
        <v>4.2839999999999996E-3</v>
      </c>
      <c r="E5454" s="101" t="s">
        <v>849</v>
      </c>
      <c r="F5454" s="102" t="str">
        <f>INDEX('Crosswalk sectors'!$B:$B,MATCH(A5454,'Crosswalk sectors'!$A:$A,0))</f>
        <v>NA</v>
      </c>
      <c r="G5454" s="103">
        <f>INDEX('Crosswalk parts'!$B:$B,MATCH($B5454,'Crosswalk parts'!$A:$A,0))</f>
        <v>0</v>
      </c>
    </row>
    <row r="5455" spans="1:7" x14ac:dyDescent="0.25">
      <c r="A5455" s="101" t="s">
        <v>876</v>
      </c>
      <c r="B5455" s="101" t="s">
        <v>1005</v>
      </c>
      <c r="C5455" s="101" t="s">
        <v>848</v>
      </c>
      <c r="D5455" s="111">
        <v>4.2839999999999996E-3</v>
      </c>
      <c r="E5455" s="101" t="s">
        <v>849</v>
      </c>
      <c r="F5455" s="102" t="str">
        <f>INDEX('Crosswalk sectors'!$B:$B,MATCH(A5455,'Crosswalk sectors'!$A:$A,0))</f>
        <v>NA</v>
      </c>
      <c r="G5455" s="103">
        <f>INDEX('Crosswalk parts'!$B:$B,MATCH($B5455,'Crosswalk parts'!$A:$A,0))</f>
        <v>0</v>
      </c>
    </row>
    <row r="5456" spans="1:7" x14ac:dyDescent="0.25">
      <c r="A5456" s="101" t="s">
        <v>938</v>
      </c>
      <c r="B5456" s="101" t="s">
        <v>1111</v>
      </c>
      <c r="C5456" s="101" t="s">
        <v>848</v>
      </c>
      <c r="D5456" s="111">
        <v>4.1999999999999997E-3</v>
      </c>
      <c r="E5456" s="101" t="s">
        <v>849</v>
      </c>
      <c r="F5456" s="102" t="str">
        <f>INDEX('Crosswalk sectors'!$B:$B,MATCH(A5456,'Crosswalk sectors'!$A:$A,0))</f>
        <v>NA</v>
      </c>
      <c r="G5456" s="103">
        <f>INDEX('Crosswalk parts'!$B:$B,MATCH($B5456,'Crosswalk parts'!$A:$A,0))</f>
        <v>0</v>
      </c>
    </row>
    <row r="5457" spans="1:7" x14ac:dyDescent="0.25">
      <c r="A5457" s="101" t="s">
        <v>922</v>
      </c>
      <c r="B5457" s="101" t="s">
        <v>981</v>
      </c>
      <c r="C5457" s="101" t="s">
        <v>848</v>
      </c>
      <c r="D5457" s="111">
        <v>4.1442108E-3</v>
      </c>
      <c r="E5457" s="101" t="s">
        <v>849</v>
      </c>
      <c r="F5457" s="102" t="str">
        <f>INDEX('Crosswalk sectors'!$B:$B,MATCH(A5457,'Crosswalk sectors'!$A:$A,0))</f>
        <v>refined petroleum and coke 19</v>
      </c>
      <c r="G5457" s="103">
        <f>INDEX('Crosswalk parts'!$B:$B,MATCH($B5457,'Crosswalk parts'!$A:$A,0))</f>
        <v>0</v>
      </c>
    </row>
    <row r="5458" spans="1:7" x14ac:dyDescent="0.25">
      <c r="A5458" s="101" t="s">
        <v>868</v>
      </c>
      <c r="B5458" s="101" t="s">
        <v>1263</v>
      </c>
      <c r="C5458" s="101" t="s">
        <v>848</v>
      </c>
      <c r="D5458" s="111">
        <v>4.037564542E-3</v>
      </c>
      <c r="E5458" s="101" t="s">
        <v>849</v>
      </c>
      <c r="F5458" s="102" t="str">
        <f>INDEX('Crosswalk sectors'!$B:$B,MATCH(A5458,'Crosswalk sectors'!$A:$A,0))</f>
        <v>pulp paper and printing 17T18</v>
      </c>
      <c r="G5458" s="103">
        <f>INDEX('Crosswalk parts'!$B:$B,MATCH($B5458,'Crosswalk parts'!$A:$A,0))</f>
        <v>0</v>
      </c>
    </row>
    <row r="5459" spans="1:7" x14ac:dyDescent="0.25">
      <c r="A5459" s="101" t="s">
        <v>995</v>
      </c>
      <c r="B5459" s="101" t="s">
        <v>1259</v>
      </c>
      <c r="C5459" s="101" t="s">
        <v>848</v>
      </c>
      <c r="D5459" s="111">
        <v>3.9407718798199999E-3</v>
      </c>
      <c r="E5459" s="101" t="s">
        <v>849</v>
      </c>
      <c r="F5459" s="102" t="str">
        <f>INDEX('Crosswalk sectors'!$B:$B,MATCH(A5459,'Crosswalk sectors'!$A:$A,0))</f>
        <v>NA</v>
      </c>
      <c r="G5459" s="103">
        <f>INDEX('Crosswalk parts'!$B:$B,MATCH($B5459,'Crosswalk parts'!$A:$A,0))</f>
        <v>0</v>
      </c>
    </row>
    <row r="5460" spans="1:7" x14ac:dyDescent="0.25">
      <c r="A5460" s="101" t="s">
        <v>930</v>
      </c>
      <c r="B5460" s="101" t="s">
        <v>1262</v>
      </c>
      <c r="C5460" s="101" t="s">
        <v>848</v>
      </c>
      <c r="D5460" s="111">
        <v>3.93696209442E-3</v>
      </c>
      <c r="E5460" s="101" t="s">
        <v>849</v>
      </c>
      <c r="F5460" s="102" t="str">
        <f>INDEX('Crosswalk sectors'!$B:$B,MATCH(A5460,'Crosswalk sectors'!$A:$A,0))</f>
        <v>NA</v>
      </c>
      <c r="G5460" s="103">
        <f>INDEX('Crosswalk parts'!$B:$B,MATCH($B5460,'Crosswalk parts'!$A:$A,0))</f>
        <v>0</v>
      </c>
    </row>
    <row r="5461" spans="1:7" x14ac:dyDescent="0.25">
      <c r="A5461" s="101" t="s">
        <v>868</v>
      </c>
      <c r="B5461" s="101" t="s">
        <v>1249</v>
      </c>
      <c r="C5461" s="101" t="s">
        <v>848</v>
      </c>
      <c r="D5461" s="111">
        <v>3.9232876509999997E-3</v>
      </c>
      <c r="E5461" s="101" t="s">
        <v>849</v>
      </c>
      <c r="F5461" s="102" t="str">
        <f>INDEX('Crosswalk sectors'!$B:$B,MATCH(A5461,'Crosswalk sectors'!$A:$A,0))</f>
        <v>pulp paper and printing 17T18</v>
      </c>
      <c r="G5461" s="103">
        <f>INDEX('Crosswalk parts'!$B:$B,MATCH($B5461,'Crosswalk parts'!$A:$A,0))</f>
        <v>0</v>
      </c>
    </row>
    <row r="5462" spans="1:7" x14ac:dyDescent="0.25">
      <c r="A5462" s="101" t="s">
        <v>949</v>
      </c>
      <c r="B5462" s="101" t="s">
        <v>958</v>
      </c>
      <c r="C5462" s="101" t="s">
        <v>848</v>
      </c>
      <c r="D5462" s="111">
        <v>3.8437200000000001E-3</v>
      </c>
      <c r="E5462" s="101" t="s">
        <v>849</v>
      </c>
      <c r="F5462" s="102" t="str">
        <f>INDEX('Crosswalk sectors'!$B:$B,MATCH(A5462,'Crosswalk sectors'!$A:$A,0))</f>
        <v>iron and steel 241</v>
      </c>
      <c r="G5462" s="103">
        <f>INDEX('Crosswalk parts'!$B:$B,MATCH($B5462,'Crosswalk parts'!$A:$A,0))</f>
        <v>0</v>
      </c>
    </row>
    <row r="5463" spans="1:7" x14ac:dyDescent="0.25">
      <c r="A5463" s="101" t="s">
        <v>949</v>
      </c>
      <c r="B5463" s="101" t="s">
        <v>1157</v>
      </c>
      <c r="C5463" s="101" t="s">
        <v>848</v>
      </c>
      <c r="D5463" s="111">
        <v>3.8437200000000001E-3</v>
      </c>
      <c r="E5463" s="101" t="s">
        <v>849</v>
      </c>
      <c r="F5463" s="102" t="str">
        <f>INDEX('Crosswalk sectors'!$B:$B,MATCH(A5463,'Crosswalk sectors'!$A:$A,0))</f>
        <v>iron and steel 241</v>
      </c>
      <c r="G5463" s="103">
        <f>INDEX('Crosswalk parts'!$B:$B,MATCH($B5463,'Crosswalk parts'!$A:$A,0))</f>
        <v>0</v>
      </c>
    </row>
    <row r="5464" spans="1:7" x14ac:dyDescent="0.25">
      <c r="A5464" s="101" t="s">
        <v>883</v>
      </c>
      <c r="B5464" s="101" t="s">
        <v>1117</v>
      </c>
      <c r="C5464" s="101" t="s">
        <v>848</v>
      </c>
      <c r="D5464" s="111">
        <v>3.8400000000000001E-3</v>
      </c>
      <c r="E5464" s="101" t="s">
        <v>849</v>
      </c>
      <c r="F5464" s="102" t="str">
        <f>INDEX('Crosswalk sectors'!$B:$B,MATCH(A5464,'Crosswalk sectors'!$A:$A,0))</f>
        <v>chemicals 20</v>
      </c>
      <c r="G5464" s="103">
        <f>INDEX('Crosswalk parts'!$B:$B,MATCH($B5464,'Crosswalk parts'!$A:$A,0))</f>
        <v>0</v>
      </c>
    </row>
    <row r="5465" spans="1:7" x14ac:dyDescent="0.25">
      <c r="A5465" s="101" t="s">
        <v>1053</v>
      </c>
      <c r="B5465" s="101" t="s">
        <v>976</v>
      </c>
      <c r="C5465" s="101" t="s">
        <v>848</v>
      </c>
      <c r="D5465" s="111">
        <v>3.7522003620000001E-3</v>
      </c>
      <c r="E5465" s="101" t="s">
        <v>849</v>
      </c>
      <c r="F5465" s="102" t="str">
        <f>INDEX('Crosswalk sectors'!$B:$B,MATCH(A5465,'Crosswalk sectors'!$A:$A,0))</f>
        <v>NA</v>
      </c>
      <c r="G5465" s="103">
        <f>INDEX('Crosswalk parts'!$B:$B,MATCH($B5465,'Crosswalk parts'!$A:$A,0))</f>
        <v>0</v>
      </c>
    </row>
    <row r="5466" spans="1:7" x14ac:dyDescent="0.25">
      <c r="A5466" s="101" t="s">
        <v>876</v>
      </c>
      <c r="B5466" s="101" t="s">
        <v>1090</v>
      </c>
      <c r="C5466" s="101" t="s">
        <v>848</v>
      </c>
      <c r="D5466" s="111">
        <v>3.408E-3</v>
      </c>
      <c r="E5466" s="101" t="s">
        <v>849</v>
      </c>
      <c r="F5466" s="102" t="str">
        <f>INDEX('Crosswalk sectors'!$B:$B,MATCH(A5466,'Crosswalk sectors'!$A:$A,0))</f>
        <v>NA</v>
      </c>
      <c r="G5466" s="103">
        <f>INDEX('Crosswalk parts'!$B:$B,MATCH($B5466,'Crosswalk parts'!$A:$A,0))</f>
        <v>0</v>
      </c>
    </row>
    <row r="5467" spans="1:7" x14ac:dyDescent="0.25">
      <c r="A5467" s="101" t="s">
        <v>889</v>
      </c>
      <c r="B5467" s="101" t="s">
        <v>1101</v>
      </c>
      <c r="C5467" s="101" t="s">
        <v>848</v>
      </c>
      <c r="D5467" s="111">
        <v>3.362E-3</v>
      </c>
      <c r="E5467" s="101" t="s">
        <v>849</v>
      </c>
      <c r="F5467" s="102" t="str">
        <f>INDEX('Crosswalk sectors'!$B:$B,MATCH(A5467,'Crosswalk sectors'!$A:$A,0))</f>
        <v>water and waste 36T39</v>
      </c>
      <c r="G5467" s="103">
        <f>INDEX('Crosswalk parts'!$B:$B,MATCH($B5467,'Crosswalk parts'!$A:$A,0))</f>
        <v>0</v>
      </c>
    </row>
    <row r="5468" spans="1:7" x14ac:dyDescent="0.25">
      <c r="A5468" s="101" t="s">
        <v>948</v>
      </c>
      <c r="B5468" s="101" t="s">
        <v>1045</v>
      </c>
      <c r="C5468" s="101" t="s">
        <v>848</v>
      </c>
      <c r="D5468" s="111">
        <v>3.3600000000000001E-3</v>
      </c>
      <c r="E5468" s="101" t="s">
        <v>849</v>
      </c>
      <c r="F5468" s="102" t="str">
        <f>INDEX('Crosswalk sectors'!$B:$B,MATCH(A5468,'Crosswalk sectors'!$A:$A,0))</f>
        <v>NA</v>
      </c>
      <c r="G5468" s="103">
        <f>INDEX('Crosswalk parts'!$B:$B,MATCH($B5468,'Crosswalk parts'!$A:$A,0))</f>
        <v>0</v>
      </c>
    </row>
    <row r="5469" spans="1:7" x14ac:dyDescent="0.25">
      <c r="A5469" s="101" t="s">
        <v>876</v>
      </c>
      <c r="B5469" s="101" t="s">
        <v>966</v>
      </c>
      <c r="C5469" s="101" t="s">
        <v>848</v>
      </c>
      <c r="D5469" s="111">
        <v>3.3293099999999998E-3</v>
      </c>
      <c r="E5469" s="101" t="s">
        <v>849</v>
      </c>
      <c r="F5469" s="102" t="str">
        <f>INDEX('Crosswalk sectors'!$B:$B,MATCH(A5469,'Crosswalk sectors'!$A:$A,0))</f>
        <v>NA</v>
      </c>
      <c r="G5469" s="103">
        <f>INDEX('Crosswalk parts'!$B:$B,MATCH($B5469,'Crosswalk parts'!$A:$A,0))</f>
        <v>0</v>
      </c>
    </row>
    <row r="5470" spans="1:7" x14ac:dyDescent="0.25">
      <c r="A5470" s="101" t="s">
        <v>985</v>
      </c>
      <c r="B5470" s="101" t="s">
        <v>1215</v>
      </c>
      <c r="C5470" s="101" t="s">
        <v>848</v>
      </c>
      <c r="D5470" s="111">
        <v>3.2822292327390002E-3</v>
      </c>
      <c r="E5470" s="101" t="s">
        <v>849</v>
      </c>
      <c r="F5470" s="102" t="str">
        <f>INDEX('Crosswalk sectors'!$B:$B,MATCH(A5470,'Crosswalk sectors'!$A:$A,0))</f>
        <v>NA</v>
      </c>
      <c r="G5470" s="103">
        <f>INDEX('Crosswalk parts'!$B:$B,MATCH($B5470,'Crosswalk parts'!$A:$A,0))</f>
        <v>0</v>
      </c>
    </row>
    <row r="5471" spans="1:7" x14ac:dyDescent="0.25">
      <c r="A5471" s="101" t="s">
        <v>999</v>
      </c>
      <c r="B5471" s="101" t="s">
        <v>1080</v>
      </c>
      <c r="C5471" s="101" t="s">
        <v>848</v>
      </c>
      <c r="D5471" s="111">
        <v>3.2299999999999998E-3</v>
      </c>
      <c r="E5471" s="101" t="s">
        <v>849</v>
      </c>
      <c r="F5471" s="102" t="str">
        <f>INDEX('Crosswalk sectors'!$B:$B,MATCH(A5471,'Crosswalk sectors'!$A:$A,0))</f>
        <v>NA</v>
      </c>
      <c r="G5471" s="103">
        <f>INDEX('Crosswalk parts'!$B:$B,MATCH($B5471,'Crosswalk parts'!$A:$A,0))</f>
        <v>0</v>
      </c>
    </row>
    <row r="5472" spans="1:7" x14ac:dyDescent="0.25">
      <c r="A5472" s="101" t="s">
        <v>962</v>
      </c>
      <c r="B5472" s="101" t="s">
        <v>1157</v>
      </c>
      <c r="C5472" s="101" t="s">
        <v>848</v>
      </c>
      <c r="D5472" s="111">
        <v>3.0048865798200002E-3</v>
      </c>
      <c r="E5472" s="101" t="s">
        <v>849</v>
      </c>
      <c r="F5472" s="102" t="str">
        <f>INDEX('Crosswalk sectors'!$B:$B,MATCH(A5472,'Crosswalk sectors'!$A:$A,0))</f>
        <v>NA</v>
      </c>
      <c r="G5472" s="103">
        <f>INDEX('Crosswalk parts'!$B:$B,MATCH($B5472,'Crosswalk parts'!$A:$A,0))</f>
        <v>0</v>
      </c>
    </row>
    <row r="5473" spans="1:7" x14ac:dyDescent="0.25">
      <c r="A5473" s="101" t="s">
        <v>883</v>
      </c>
      <c r="B5473" s="101" t="s">
        <v>1124</v>
      </c>
      <c r="C5473" s="101" t="s">
        <v>848</v>
      </c>
      <c r="D5473" s="111">
        <v>3.0000000000000001E-3</v>
      </c>
      <c r="E5473" s="101" t="s">
        <v>849</v>
      </c>
      <c r="F5473" s="102" t="str">
        <f>INDEX('Crosswalk sectors'!$B:$B,MATCH(A5473,'Crosswalk sectors'!$A:$A,0))</f>
        <v>chemicals 20</v>
      </c>
      <c r="G5473" s="103">
        <f>INDEX('Crosswalk parts'!$B:$B,MATCH($B5473,'Crosswalk parts'!$A:$A,0))</f>
        <v>0</v>
      </c>
    </row>
    <row r="5474" spans="1:7" x14ac:dyDescent="0.25">
      <c r="A5474" s="101" t="s">
        <v>959</v>
      </c>
      <c r="B5474" s="101" t="s">
        <v>1157</v>
      </c>
      <c r="C5474" s="101" t="s">
        <v>848</v>
      </c>
      <c r="D5474" s="111">
        <v>2.9219820000000001E-3</v>
      </c>
      <c r="E5474" s="101" t="s">
        <v>849</v>
      </c>
      <c r="F5474" s="102" t="str">
        <f>INDEX('Crosswalk sectors'!$B:$B,MATCH(A5474,'Crosswalk sectors'!$A:$A,0))</f>
        <v>NA</v>
      </c>
      <c r="G5474" s="103">
        <f>INDEX('Crosswalk parts'!$B:$B,MATCH($B5474,'Crosswalk parts'!$A:$A,0))</f>
        <v>0</v>
      </c>
    </row>
    <row r="5475" spans="1:7" x14ac:dyDescent="0.25">
      <c r="A5475" s="101" t="s">
        <v>938</v>
      </c>
      <c r="B5475" s="101" t="s">
        <v>1105</v>
      </c>
      <c r="C5475" s="101" t="s">
        <v>848</v>
      </c>
      <c r="D5475" s="111">
        <v>2.8516285239999998E-3</v>
      </c>
      <c r="E5475" s="101" t="s">
        <v>849</v>
      </c>
      <c r="F5475" s="102" t="str">
        <f>INDEX('Crosswalk sectors'!$B:$B,MATCH(A5475,'Crosswalk sectors'!$A:$A,0))</f>
        <v>NA</v>
      </c>
      <c r="G5475" s="103">
        <f>INDEX('Crosswalk parts'!$B:$B,MATCH($B5475,'Crosswalk parts'!$A:$A,0))</f>
        <v>0</v>
      </c>
    </row>
    <row r="5476" spans="1:7" x14ac:dyDescent="0.25">
      <c r="A5476" s="101" t="s">
        <v>881</v>
      </c>
      <c r="B5476" s="101" t="s">
        <v>907</v>
      </c>
      <c r="C5476" s="101" t="s">
        <v>848</v>
      </c>
      <c r="D5476" s="111">
        <v>2.8400000000000001E-3</v>
      </c>
      <c r="E5476" s="101" t="s">
        <v>849</v>
      </c>
      <c r="F5476" s="102" t="str">
        <f>INDEX('Crosswalk sectors'!$B:$B,MATCH(A5476,'Crosswalk sectors'!$A:$A,0))</f>
        <v>NA</v>
      </c>
      <c r="G5476" s="103">
        <f>INDEX('Crosswalk parts'!$B:$B,MATCH($B5476,'Crosswalk parts'!$A:$A,0))</f>
        <v>0</v>
      </c>
    </row>
    <row r="5477" spans="1:7" x14ac:dyDescent="0.25">
      <c r="A5477" s="101" t="s">
        <v>959</v>
      </c>
      <c r="B5477" s="101" t="s">
        <v>1065</v>
      </c>
      <c r="C5477" s="101" t="s">
        <v>848</v>
      </c>
      <c r="D5477" s="111">
        <v>2.71901E-3</v>
      </c>
      <c r="E5477" s="101" t="s">
        <v>849</v>
      </c>
      <c r="F5477" s="102" t="str">
        <f>INDEX('Crosswalk sectors'!$B:$B,MATCH(A5477,'Crosswalk sectors'!$A:$A,0))</f>
        <v>NA</v>
      </c>
      <c r="G5477" s="103">
        <f>INDEX('Crosswalk parts'!$B:$B,MATCH($B5477,'Crosswalk parts'!$A:$A,0))</f>
        <v>0</v>
      </c>
    </row>
    <row r="5478" spans="1:7" x14ac:dyDescent="0.25">
      <c r="A5478" s="101" t="s">
        <v>868</v>
      </c>
      <c r="B5478" s="101" t="s">
        <v>1260</v>
      </c>
      <c r="C5478" s="101" t="s">
        <v>848</v>
      </c>
      <c r="D5478" s="111">
        <v>2.4976370866000002E-3</v>
      </c>
      <c r="E5478" s="101" t="s">
        <v>849</v>
      </c>
      <c r="F5478" s="102" t="str">
        <f>INDEX('Crosswalk sectors'!$B:$B,MATCH(A5478,'Crosswalk sectors'!$A:$A,0))</f>
        <v>pulp paper and printing 17T18</v>
      </c>
      <c r="G5478" s="103">
        <f>INDEX('Crosswalk parts'!$B:$B,MATCH($B5478,'Crosswalk parts'!$A:$A,0))</f>
        <v>0</v>
      </c>
    </row>
    <row r="5479" spans="1:7" x14ac:dyDescent="0.25">
      <c r="A5479" s="101" t="s">
        <v>930</v>
      </c>
      <c r="B5479" s="101" t="s">
        <v>1263</v>
      </c>
      <c r="C5479" s="101" t="s">
        <v>848</v>
      </c>
      <c r="D5479" s="111">
        <v>2.4175300000000002E-3</v>
      </c>
      <c r="E5479" s="101" t="s">
        <v>849</v>
      </c>
      <c r="F5479" s="102" t="str">
        <f>INDEX('Crosswalk sectors'!$B:$B,MATCH(A5479,'Crosswalk sectors'!$A:$A,0))</f>
        <v>NA</v>
      </c>
      <c r="G5479" s="103">
        <f>INDEX('Crosswalk parts'!$B:$B,MATCH($B5479,'Crosswalk parts'!$A:$A,0))</f>
        <v>0</v>
      </c>
    </row>
    <row r="5480" spans="1:7" x14ac:dyDescent="0.25">
      <c r="A5480" s="101" t="s">
        <v>995</v>
      </c>
      <c r="B5480" s="101" t="s">
        <v>1263</v>
      </c>
      <c r="C5480" s="101" t="s">
        <v>848</v>
      </c>
      <c r="D5480" s="111">
        <v>2.4047569805199999E-3</v>
      </c>
      <c r="E5480" s="101" t="s">
        <v>849</v>
      </c>
      <c r="F5480" s="102" t="str">
        <f>INDEX('Crosswalk sectors'!$B:$B,MATCH(A5480,'Crosswalk sectors'!$A:$A,0))</f>
        <v>NA</v>
      </c>
      <c r="G5480" s="103">
        <f>INDEX('Crosswalk parts'!$B:$B,MATCH($B5480,'Crosswalk parts'!$A:$A,0))</f>
        <v>0</v>
      </c>
    </row>
    <row r="5481" spans="1:7" x14ac:dyDescent="0.25">
      <c r="A5481" s="101" t="s">
        <v>922</v>
      </c>
      <c r="B5481" s="101" t="s">
        <v>1067</v>
      </c>
      <c r="C5481" s="101" t="s">
        <v>848</v>
      </c>
      <c r="D5481" s="111">
        <v>2.369E-3</v>
      </c>
      <c r="E5481" s="101" t="s">
        <v>849</v>
      </c>
      <c r="F5481" s="102" t="str">
        <f>INDEX('Crosswalk sectors'!$B:$B,MATCH(A5481,'Crosswalk sectors'!$A:$A,0))</f>
        <v>refined petroleum and coke 19</v>
      </c>
      <c r="G5481" s="103">
        <f>INDEX('Crosswalk parts'!$B:$B,MATCH($B5481,'Crosswalk parts'!$A:$A,0))</f>
        <v>0</v>
      </c>
    </row>
    <row r="5482" spans="1:7" x14ac:dyDescent="0.25">
      <c r="A5482" s="101" t="s">
        <v>925</v>
      </c>
      <c r="B5482" s="101" t="s">
        <v>1100</v>
      </c>
      <c r="C5482" s="101" t="s">
        <v>848</v>
      </c>
      <c r="D5482" s="111">
        <v>2.3402499999999999E-3</v>
      </c>
      <c r="E5482" s="101" t="s">
        <v>849</v>
      </c>
      <c r="F5482" s="102" t="str">
        <f>INDEX('Crosswalk sectors'!$B:$B,MATCH(A5482,'Crosswalk sectors'!$A:$A,0))</f>
        <v>refined petroleum and coke 19</v>
      </c>
      <c r="G5482" s="103">
        <f>INDEX('Crosswalk parts'!$B:$B,MATCH($B5482,'Crosswalk parts'!$A:$A,0))</f>
        <v>0</v>
      </c>
    </row>
    <row r="5483" spans="1:7" x14ac:dyDescent="0.25">
      <c r="A5483" s="101" t="s">
        <v>999</v>
      </c>
      <c r="B5483" s="101" t="s">
        <v>981</v>
      </c>
      <c r="C5483" s="101" t="s">
        <v>848</v>
      </c>
      <c r="D5483" s="111">
        <v>2.2890950000000001E-3</v>
      </c>
      <c r="E5483" s="101" t="s">
        <v>849</v>
      </c>
      <c r="F5483" s="102" t="str">
        <f>INDEX('Crosswalk sectors'!$B:$B,MATCH(A5483,'Crosswalk sectors'!$A:$A,0))</f>
        <v>NA</v>
      </c>
      <c r="G5483" s="103">
        <f>INDEX('Crosswalk parts'!$B:$B,MATCH($B5483,'Crosswalk parts'!$A:$A,0))</f>
        <v>0</v>
      </c>
    </row>
    <row r="5484" spans="1:7" x14ac:dyDescent="0.25">
      <c r="A5484" s="101" t="s">
        <v>850</v>
      </c>
      <c r="B5484" s="101" t="s">
        <v>1090</v>
      </c>
      <c r="C5484" s="101" t="s">
        <v>848</v>
      </c>
      <c r="D5484" s="111">
        <v>2.2559279999999999E-3</v>
      </c>
      <c r="E5484" s="101" t="s">
        <v>849</v>
      </c>
      <c r="F5484" s="102" t="str">
        <f>INDEX('Crosswalk sectors'!$B:$B,MATCH(A5484,'Crosswalk sectors'!$A:$A,0))</f>
        <v>other manufacturing 31T33</v>
      </c>
      <c r="G5484" s="103">
        <f>INDEX('Crosswalk parts'!$B:$B,MATCH($B5484,'Crosswalk parts'!$A:$A,0))</f>
        <v>0</v>
      </c>
    </row>
    <row r="5485" spans="1:7" x14ac:dyDescent="0.25">
      <c r="A5485" s="101" t="s">
        <v>949</v>
      </c>
      <c r="B5485" s="101" t="s">
        <v>1249</v>
      </c>
      <c r="C5485" s="101" t="s">
        <v>848</v>
      </c>
      <c r="D5485" s="111">
        <v>2.2034400000000001E-3</v>
      </c>
      <c r="E5485" s="101" t="s">
        <v>849</v>
      </c>
      <c r="F5485" s="102" t="str">
        <f>INDEX('Crosswalk sectors'!$B:$B,MATCH(A5485,'Crosswalk sectors'!$A:$A,0))</f>
        <v>iron and steel 241</v>
      </c>
      <c r="G5485" s="103">
        <f>INDEX('Crosswalk parts'!$B:$B,MATCH($B5485,'Crosswalk parts'!$A:$A,0))</f>
        <v>0</v>
      </c>
    </row>
    <row r="5486" spans="1:7" x14ac:dyDescent="0.25">
      <c r="A5486" s="101" t="s">
        <v>876</v>
      </c>
      <c r="B5486" s="101" t="s">
        <v>1058</v>
      </c>
      <c r="C5486" s="101" t="s">
        <v>848</v>
      </c>
      <c r="D5486" s="111">
        <v>2.1925E-3</v>
      </c>
      <c r="E5486" s="101" t="s">
        <v>849</v>
      </c>
      <c r="F5486" s="102" t="str">
        <f>INDEX('Crosswalk sectors'!$B:$B,MATCH(A5486,'Crosswalk sectors'!$A:$A,0))</f>
        <v>NA</v>
      </c>
      <c r="G5486" s="103">
        <f>INDEX('Crosswalk parts'!$B:$B,MATCH($B5486,'Crosswalk parts'!$A:$A,0))</f>
        <v>0</v>
      </c>
    </row>
    <row r="5487" spans="1:7" x14ac:dyDescent="0.25">
      <c r="A5487" s="101" t="s">
        <v>930</v>
      </c>
      <c r="B5487" s="101" t="s">
        <v>1157</v>
      </c>
      <c r="C5487" s="101" t="s">
        <v>848</v>
      </c>
      <c r="D5487" s="111">
        <v>2.1248521E-3</v>
      </c>
      <c r="E5487" s="101" t="s">
        <v>849</v>
      </c>
      <c r="F5487" s="102" t="str">
        <f>INDEX('Crosswalk sectors'!$B:$B,MATCH(A5487,'Crosswalk sectors'!$A:$A,0))</f>
        <v>NA</v>
      </c>
      <c r="G5487" s="103">
        <f>INDEX('Crosswalk parts'!$B:$B,MATCH($B5487,'Crosswalk parts'!$A:$A,0))</f>
        <v>0</v>
      </c>
    </row>
    <row r="5488" spans="1:7" x14ac:dyDescent="0.25">
      <c r="A5488" s="101" t="s">
        <v>902</v>
      </c>
      <c r="B5488" s="101" t="s">
        <v>945</v>
      </c>
      <c r="C5488" s="101" t="s">
        <v>887</v>
      </c>
      <c r="D5488" s="111">
        <v>2.0999999999999999E-3</v>
      </c>
      <c r="E5488" s="101" t="s">
        <v>472</v>
      </c>
      <c r="F5488" s="102" t="str">
        <f>INDEX('Crosswalk sectors'!$B:$B,MATCH(A5488,'Crosswalk sectors'!$A:$A,0))</f>
        <v>NA</v>
      </c>
      <c r="G5488" s="103" t="str">
        <f>INDEX('Crosswalk parts'!$B:$B,MATCH($B5488,'Crosswalk parts'!$A:$A,0))</f>
        <v>SOx</v>
      </c>
    </row>
    <row r="5489" spans="1:7" x14ac:dyDescent="0.25">
      <c r="A5489" s="101" t="s">
        <v>916</v>
      </c>
      <c r="B5489" s="101" t="s">
        <v>1086</v>
      </c>
      <c r="C5489" s="101" t="s">
        <v>848</v>
      </c>
      <c r="D5489" s="111">
        <v>2.0999999999999999E-3</v>
      </c>
      <c r="E5489" s="101" t="s">
        <v>849</v>
      </c>
      <c r="F5489" s="102" t="str">
        <f>INDEX('Crosswalk sectors'!$B:$B,MATCH(A5489,'Crosswalk sectors'!$A:$A,0))</f>
        <v>energy pipelines and gas processing 352T353</v>
      </c>
      <c r="G5489" s="103">
        <f>INDEX('Crosswalk parts'!$B:$B,MATCH($B5489,'Crosswalk parts'!$A:$A,0))</f>
        <v>0</v>
      </c>
    </row>
    <row r="5490" spans="1:7" x14ac:dyDescent="0.25">
      <c r="A5490" s="101" t="s">
        <v>979</v>
      </c>
      <c r="B5490" s="101" t="s">
        <v>1002</v>
      </c>
      <c r="C5490" s="101" t="s">
        <v>848</v>
      </c>
      <c r="D5490" s="111">
        <v>2.072787E-3</v>
      </c>
      <c r="E5490" s="101" t="s">
        <v>849</v>
      </c>
      <c r="F5490" s="102" t="str">
        <f>INDEX('Crosswalk sectors'!$B:$B,MATCH(A5490,'Crosswalk sectors'!$A:$A,0))</f>
        <v>NA</v>
      </c>
      <c r="G5490" s="103">
        <f>INDEX('Crosswalk parts'!$B:$B,MATCH($B5490,'Crosswalk parts'!$A:$A,0))</f>
        <v>0</v>
      </c>
    </row>
    <row r="5491" spans="1:7" x14ac:dyDescent="0.25">
      <c r="A5491" s="101" t="s">
        <v>881</v>
      </c>
      <c r="B5491" s="101" t="s">
        <v>1051</v>
      </c>
      <c r="C5491" s="101" t="s">
        <v>848</v>
      </c>
      <c r="D5491" s="111">
        <v>2.0400000000000001E-3</v>
      </c>
      <c r="E5491" s="101" t="s">
        <v>849</v>
      </c>
      <c r="F5491" s="102" t="str">
        <f>INDEX('Crosswalk sectors'!$B:$B,MATCH(A5491,'Crosswalk sectors'!$A:$A,0))</f>
        <v>NA</v>
      </c>
      <c r="G5491" s="103">
        <f>INDEX('Crosswalk parts'!$B:$B,MATCH($B5491,'Crosswalk parts'!$A:$A,0))</f>
        <v>0</v>
      </c>
    </row>
    <row r="5492" spans="1:7" x14ac:dyDescent="0.25">
      <c r="A5492" s="101" t="s">
        <v>881</v>
      </c>
      <c r="B5492" s="101" t="s">
        <v>1109</v>
      </c>
      <c r="C5492" s="101" t="s">
        <v>848</v>
      </c>
      <c r="D5492" s="111">
        <v>2E-3</v>
      </c>
      <c r="E5492" s="101" t="s">
        <v>849</v>
      </c>
      <c r="F5492" s="102" t="str">
        <f>INDEX('Crosswalk sectors'!$B:$B,MATCH(A5492,'Crosswalk sectors'!$A:$A,0))</f>
        <v>NA</v>
      </c>
      <c r="G5492" s="103">
        <f>INDEX('Crosswalk parts'!$B:$B,MATCH($B5492,'Crosswalk parts'!$A:$A,0))</f>
        <v>0</v>
      </c>
    </row>
    <row r="5493" spans="1:7" x14ac:dyDescent="0.25">
      <c r="A5493" s="101" t="s">
        <v>999</v>
      </c>
      <c r="B5493" s="101" t="s">
        <v>1055</v>
      </c>
      <c r="C5493" s="101" t="s">
        <v>848</v>
      </c>
      <c r="D5493" s="111">
        <v>1.97E-3</v>
      </c>
      <c r="E5493" s="101" t="s">
        <v>849</v>
      </c>
      <c r="F5493" s="102" t="str">
        <f>INDEX('Crosswalk sectors'!$B:$B,MATCH(A5493,'Crosswalk sectors'!$A:$A,0))</f>
        <v>NA</v>
      </c>
      <c r="G5493" s="103">
        <f>INDEX('Crosswalk parts'!$B:$B,MATCH($B5493,'Crosswalk parts'!$A:$A,0))</f>
        <v>0</v>
      </c>
    </row>
    <row r="5494" spans="1:7" x14ac:dyDescent="0.25">
      <c r="A5494" s="101" t="s">
        <v>850</v>
      </c>
      <c r="B5494" s="101" t="s">
        <v>1118</v>
      </c>
      <c r="C5494" s="101" t="s">
        <v>848</v>
      </c>
      <c r="D5494" s="111">
        <v>1.9221761999999999E-3</v>
      </c>
      <c r="E5494" s="101" t="s">
        <v>849</v>
      </c>
      <c r="F5494" s="102" t="str">
        <f>INDEX('Crosswalk sectors'!$B:$B,MATCH(A5494,'Crosswalk sectors'!$A:$A,0))</f>
        <v>other manufacturing 31T33</v>
      </c>
      <c r="G5494" s="103">
        <f>INDEX('Crosswalk parts'!$B:$B,MATCH($B5494,'Crosswalk parts'!$A:$A,0))</f>
        <v>0</v>
      </c>
    </row>
    <row r="5495" spans="1:7" x14ac:dyDescent="0.25">
      <c r="A5495" s="101" t="s">
        <v>995</v>
      </c>
      <c r="B5495" s="101" t="s">
        <v>1260</v>
      </c>
      <c r="C5495" s="101" t="s">
        <v>848</v>
      </c>
      <c r="D5495" s="111">
        <v>1.84137832432E-3</v>
      </c>
      <c r="E5495" s="101" t="s">
        <v>849</v>
      </c>
      <c r="F5495" s="102" t="str">
        <f>INDEX('Crosswalk sectors'!$B:$B,MATCH(A5495,'Crosswalk sectors'!$A:$A,0))</f>
        <v>NA</v>
      </c>
      <c r="G5495" s="103">
        <f>INDEX('Crosswalk parts'!$B:$B,MATCH($B5495,'Crosswalk parts'!$A:$A,0))</f>
        <v>0</v>
      </c>
    </row>
    <row r="5496" spans="1:7" x14ac:dyDescent="0.25">
      <c r="A5496" s="101" t="s">
        <v>876</v>
      </c>
      <c r="B5496" s="101" t="s">
        <v>1062</v>
      </c>
      <c r="D5496" s="111">
        <v>1.790220245152E-3</v>
      </c>
      <c r="E5496" s="101" t="s">
        <v>472</v>
      </c>
      <c r="F5496" s="102" t="str">
        <f>INDEX('Crosswalk sectors'!$B:$B,MATCH(A5496,'Crosswalk sectors'!$A:$A,0))</f>
        <v>NA</v>
      </c>
      <c r="G5496" s="103">
        <f>INDEX('Crosswalk parts'!$B:$B,MATCH($B5496,'Crosswalk parts'!$A:$A,0))</f>
        <v>0</v>
      </c>
    </row>
    <row r="5497" spans="1:7" x14ac:dyDescent="0.25">
      <c r="A5497" s="101" t="s">
        <v>937</v>
      </c>
      <c r="B5497" s="101" t="s">
        <v>993</v>
      </c>
      <c r="C5497" s="101" t="s">
        <v>848</v>
      </c>
      <c r="D5497" s="111">
        <v>1.7447999999999999E-3</v>
      </c>
      <c r="E5497" s="101" t="s">
        <v>849</v>
      </c>
      <c r="F5497" s="102" t="str">
        <f>INDEX('Crosswalk sectors'!$B:$B,MATCH(A5497,'Crosswalk sectors'!$A:$A,0))</f>
        <v>cement and other nonmetallic minerals 239</v>
      </c>
      <c r="G5497" s="103">
        <f>INDEX('Crosswalk parts'!$B:$B,MATCH($B5497,'Crosswalk parts'!$A:$A,0))</f>
        <v>0</v>
      </c>
    </row>
    <row r="5498" spans="1:7" x14ac:dyDescent="0.25">
      <c r="A5498" s="101" t="s">
        <v>994</v>
      </c>
      <c r="B5498" s="101" t="s">
        <v>1173</v>
      </c>
      <c r="C5498" s="101" t="s">
        <v>848</v>
      </c>
      <c r="D5498" s="111">
        <v>1.706375E-3</v>
      </c>
      <c r="E5498" s="101" t="s">
        <v>849</v>
      </c>
      <c r="F5498" s="102" t="str">
        <f>INDEX('Crosswalk sectors'!$B:$B,MATCH(A5498,'Crosswalk sectors'!$A:$A,0))</f>
        <v>NA</v>
      </c>
      <c r="G5498" s="103">
        <f>INDEX('Crosswalk parts'!$B:$B,MATCH($B5498,'Crosswalk parts'!$A:$A,0))</f>
        <v>0</v>
      </c>
    </row>
    <row r="5499" spans="1:7" x14ac:dyDescent="0.25">
      <c r="A5499" s="101" t="s">
        <v>938</v>
      </c>
      <c r="B5499" s="101" t="s">
        <v>1091</v>
      </c>
      <c r="C5499" s="101" t="s">
        <v>848</v>
      </c>
      <c r="D5499" s="111">
        <v>1.6090200000000001E-3</v>
      </c>
      <c r="E5499" s="101" t="s">
        <v>849</v>
      </c>
      <c r="F5499" s="102" t="str">
        <f>INDEX('Crosswalk sectors'!$B:$B,MATCH(A5499,'Crosswalk sectors'!$A:$A,0))</f>
        <v>NA</v>
      </c>
      <c r="G5499" s="103">
        <f>INDEX('Crosswalk parts'!$B:$B,MATCH($B5499,'Crosswalk parts'!$A:$A,0))</f>
        <v>0</v>
      </c>
    </row>
    <row r="5500" spans="1:7" x14ac:dyDescent="0.25">
      <c r="A5500" s="101" t="s">
        <v>889</v>
      </c>
      <c r="B5500" s="101" t="s">
        <v>1051</v>
      </c>
      <c r="C5500" s="101" t="s">
        <v>848</v>
      </c>
      <c r="D5500" s="111">
        <v>1.5897999999999999E-3</v>
      </c>
      <c r="E5500" s="101" t="s">
        <v>849</v>
      </c>
      <c r="F5500" s="102" t="str">
        <f>INDEX('Crosswalk sectors'!$B:$B,MATCH(A5500,'Crosswalk sectors'!$A:$A,0))</f>
        <v>water and waste 36T39</v>
      </c>
      <c r="G5500" s="103">
        <f>INDEX('Crosswalk parts'!$B:$B,MATCH($B5500,'Crosswalk parts'!$A:$A,0))</f>
        <v>0</v>
      </c>
    </row>
    <row r="5501" spans="1:7" x14ac:dyDescent="0.25">
      <c r="A5501" s="101" t="s">
        <v>889</v>
      </c>
      <c r="B5501" s="101" t="s">
        <v>1140</v>
      </c>
      <c r="C5501" s="101" t="s">
        <v>848</v>
      </c>
      <c r="D5501" s="111">
        <v>1.5080003459999999E-3</v>
      </c>
      <c r="E5501" s="101" t="s">
        <v>849</v>
      </c>
      <c r="F5501" s="102" t="str">
        <f>INDEX('Crosswalk sectors'!$B:$B,MATCH(A5501,'Crosswalk sectors'!$A:$A,0))</f>
        <v>water and waste 36T39</v>
      </c>
      <c r="G5501" s="103">
        <f>INDEX('Crosswalk parts'!$B:$B,MATCH($B5501,'Crosswalk parts'!$A:$A,0))</f>
        <v>0</v>
      </c>
    </row>
    <row r="5502" spans="1:7" x14ac:dyDescent="0.25">
      <c r="A5502" s="101" t="s">
        <v>925</v>
      </c>
      <c r="B5502" s="101" t="s">
        <v>1062</v>
      </c>
      <c r="D5502" s="111">
        <v>1.5042906559999999E-3</v>
      </c>
      <c r="E5502" s="101" t="s">
        <v>472</v>
      </c>
      <c r="F5502" s="102" t="str">
        <f>INDEX('Crosswalk sectors'!$B:$B,MATCH(A5502,'Crosswalk sectors'!$A:$A,0))</f>
        <v>refined petroleum and coke 19</v>
      </c>
      <c r="G5502" s="103">
        <f>INDEX('Crosswalk parts'!$B:$B,MATCH($B5502,'Crosswalk parts'!$A:$A,0))</f>
        <v>0</v>
      </c>
    </row>
    <row r="5503" spans="1:7" x14ac:dyDescent="0.25">
      <c r="A5503" s="101" t="s">
        <v>850</v>
      </c>
      <c r="B5503" s="101" t="s">
        <v>1249</v>
      </c>
      <c r="C5503" s="101" t="s">
        <v>848</v>
      </c>
      <c r="D5503" s="111">
        <v>1.4304840000000001E-3</v>
      </c>
      <c r="E5503" s="101" t="s">
        <v>849</v>
      </c>
      <c r="F5503" s="102" t="str">
        <f>INDEX('Crosswalk sectors'!$B:$B,MATCH(A5503,'Crosswalk sectors'!$A:$A,0))</f>
        <v>other manufacturing 31T33</v>
      </c>
      <c r="G5503" s="103">
        <f>INDEX('Crosswalk parts'!$B:$B,MATCH($B5503,'Crosswalk parts'!$A:$A,0))</f>
        <v>0</v>
      </c>
    </row>
    <row r="5504" spans="1:7" x14ac:dyDescent="0.25">
      <c r="A5504" s="101" t="s">
        <v>889</v>
      </c>
      <c r="B5504" s="101" t="s">
        <v>1088</v>
      </c>
      <c r="C5504" s="101" t="s">
        <v>848</v>
      </c>
      <c r="D5504" s="111">
        <v>1.3910000000000001E-3</v>
      </c>
      <c r="E5504" s="101" t="s">
        <v>849</v>
      </c>
      <c r="F5504" s="102" t="str">
        <f>INDEX('Crosswalk sectors'!$B:$B,MATCH(A5504,'Crosswalk sectors'!$A:$A,0))</f>
        <v>water and waste 36T39</v>
      </c>
      <c r="G5504" s="103">
        <f>INDEX('Crosswalk parts'!$B:$B,MATCH($B5504,'Crosswalk parts'!$A:$A,0))</f>
        <v>0</v>
      </c>
    </row>
    <row r="5505" spans="1:7" x14ac:dyDescent="0.25">
      <c r="A5505" s="101" t="s">
        <v>932</v>
      </c>
      <c r="B5505" s="101" t="s">
        <v>1117</v>
      </c>
      <c r="C5505" s="101" t="s">
        <v>848</v>
      </c>
      <c r="D5505" s="111">
        <v>1.3699999999999999E-3</v>
      </c>
      <c r="E5505" s="101" t="s">
        <v>849</v>
      </c>
      <c r="F5505" s="102" t="str">
        <f>INDEX('Crosswalk sectors'!$B:$B,MATCH(A5505,'Crosswalk sectors'!$A:$A,0))</f>
        <v>other metals 242</v>
      </c>
      <c r="G5505" s="103">
        <f>INDEX('Crosswalk parts'!$B:$B,MATCH($B5505,'Crosswalk parts'!$A:$A,0))</f>
        <v>0</v>
      </c>
    </row>
    <row r="5506" spans="1:7" x14ac:dyDescent="0.25">
      <c r="A5506" s="101" t="s">
        <v>977</v>
      </c>
      <c r="B5506" s="101" t="s">
        <v>967</v>
      </c>
      <c r="C5506" s="101" t="s">
        <v>848</v>
      </c>
      <c r="D5506" s="111">
        <v>1.3159999999999999E-3</v>
      </c>
      <c r="E5506" s="101" t="s">
        <v>849</v>
      </c>
      <c r="F5506" s="102" t="str">
        <f>INDEX('Crosswalk sectors'!$B:$B,MATCH(A5506,'Crosswalk sectors'!$A:$A,0))</f>
        <v>coal mining 05</v>
      </c>
      <c r="G5506" s="103">
        <f>INDEX('Crosswalk parts'!$B:$B,MATCH($B5506,'Crosswalk parts'!$A:$A,0))</f>
        <v>0</v>
      </c>
    </row>
    <row r="5507" spans="1:7" x14ac:dyDescent="0.25">
      <c r="A5507" s="101" t="s">
        <v>930</v>
      </c>
      <c r="B5507" s="101" t="s">
        <v>1061</v>
      </c>
      <c r="C5507" s="101" t="s">
        <v>848</v>
      </c>
      <c r="D5507" s="111">
        <v>1.2099999999999999E-3</v>
      </c>
      <c r="E5507" s="101" t="s">
        <v>849</v>
      </c>
      <c r="F5507" s="102" t="str">
        <f>INDEX('Crosswalk sectors'!$B:$B,MATCH(A5507,'Crosswalk sectors'!$A:$A,0))</f>
        <v>NA</v>
      </c>
      <c r="G5507" s="103">
        <f>INDEX('Crosswalk parts'!$B:$B,MATCH($B5507,'Crosswalk parts'!$A:$A,0))</f>
        <v>0</v>
      </c>
    </row>
    <row r="5508" spans="1:7" x14ac:dyDescent="0.25">
      <c r="A5508" s="101" t="s">
        <v>1053</v>
      </c>
      <c r="B5508" s="101" t="s">
        <v>1031</v>
      </c>
      <c r="C5508" s="101" t="s">
        <v>848</v>
      </c>
      <c r="D5508" s="111">
        <v>1.203535962E-3</v>
      </c>
      <c r="E5508" s="101" t="s">
        <v>849</v>
      </c>
      <c r="F5508" s="102" t="str">
        <f>INDEX('Crosswalk sectors'!$B:$B,MATCH(A5508,'Crosswalk sectors'!$A:$A,0))</f>
        <v>NA</v>
      </c>
      <c r="G5508" s="103">
        <f>INDEX('Crosswalk parts'!$B:$B,MATCH($B5508,'Crosswalk parts'!$A:$A,0))</f>
        <v>0</v>
      </c>
    </row>
    <row r="5509" spans="1:7" x14ac:dyDescent="0.25">
      <c r="A5509" s="101" t="s">
        <v>868</v>
      </c>
      <c r="B5509" s="101" t="s">
        <v>1261</v>
      </c>
      <c r="C5509" s="101" t="s">
        <v>848</v>
      </c>
      <c r="D5509" s="111">
        <v>1.1792985573999999E-3</v>
      </c>
      <c r="E5509" s="101" t="s">
        <v>849</v>
      </c>
      <c r="F5509" s="102" t="str">
        <f>INDEX('Crosswalk sectors'!$B:$B,MATCH(A5509,'Crosswalk sectors'!$A:$A,0))</f>
        <v>pulp paper and printing 17T18</v>
      </c>
      <c r="G5509" s="103">
        <f>INDEX('Crosswalk parts'!$B:$B,MATCH($B5509,'Crosswalk parts'!$A:$A,0))</f>
        <v>0</v>
      </c>
    </row>
    <row r="5510" spans="1:7" x14ac:dyDescent="0.25">
      <c r="A5510" s="101" t="s">
        <v>914</v>
      </c>
      <c r="B5510" s="101" t="s">
        <v>1157</v>
      </c>
      <c r="C5510" s="101" t="s">
        <v>848</v>
      </c>
      <c r="D5510" s="111">
        <v>1.1000000000000001E-3</v>
      </c>
      <c r="E5510" s="101" t="s">
        <v>849</v>
      </c>
      <c r="F5510" s="102" t="str">
        <f>INDEX('Crosswalk sectors'!$B:$B,MATCH(A5510,'Crosswalk sectors'!$A:$A,0))</f>
        <v>NA</v>
      </c>
      <c r="G5510" s="103">
        <f>INDEX('Crosswalk parts'!$B:$B,MATCH($B5510,'Crosswalk parts'!$A:$A,0))</f>
        <v>0</v>
      </c>
    </row>
    <row r="5511" spans="1:7" x14ac:dyDescent="0.25">
      <c r="A5511" s="101" t="s">
        <v>885</v>
      </c>
      <c r="B5511" s="101" t="s">
        <v>1016</v>
      </c>
      <c r="C5511" s="101" t="s">
        <v>848</v>
      </c>
      <c r="D5511" s="111">
        <v>1.07E-3</v>
      </c>
      <c r="E5511" s="101" t="s">
        <v>849</v>
      </c>
      <c r="F5511" s="102" t="str">
        <f>INDEX('Crosswalk sectors'!$B:$B,MATCH(A5511,'Crosswalk sectors'!$A:$A,0))</f>
        <v>NA</v>
      </c>
      <c r="G5511" s="103">
        <f>INDEX('Crosswalk parts'!$B:$B,MATCH($B5511,'Crosswalk parts'!$A:$A,0))</f>
        <v>0</v>
      </c>
    </row>
    <row r="5512" spans="1:7" x14ac:dyDescent="0.25">
      <c r="A5512" s="101" t="s">
        <v>962</v>
      </c>
      <c r="B5512" s="101" t="s">
        <v>1215</v>
      </c>
      <c r="C5512" s="101" t="s">
        <v>848</v>
      </c>
      <c r="D5512" s="111">
        <v>1.0369000000000001E-3</v>
      </c>
      <c r="E5512" s="101" t="s">
        <v>849</v>
      </c>
      <c r="F5512" s="102" t="str">
        <f>INDEX('Crosswalk sectors'!$B:$B,MATCH(A5512,'Crosswalk sectors'!$A:$A,0))</f>
        <v>NA</v>
      </c>
      <c r="G5512" s="103">
        <f>INDEX('Crosswalk parts'!$B:$B,MATCH($B5512,'Crosswalk parts'!$A:$A,0))</f>
        <v>0</v>
      </c>
    </row>
    <row r="5513" spans="1:7" x14ac:dyDescent="0.25">
      <c r="A5513" s="101" t="s">
        <v>883</v>
      </c>
      <c r="B5513" s="101" t="s">
        <v>1146</v>
      </c>
      <c r="C5513" s="101" t="s">
        <v>848</v>
      </c>
      <c r="D5513" s="111">
        <v>1E-3</v>
      </c>
      <c r="E5513" s="101" t="s">
        <v>849</v>
      </c>
      <c r="F5513" s="102" t="str">
        <f>INDEX('Crosswalk sectors'!$B:$B,MATCH(A5513,'Crosswalk sectors'!$A:$A,0))</f>
        <v>chemicals 20</v>
      </c>
      <c r="G5513" s="103">
        <f>INDEX('Crosswalk parts'!$B:$B,MATCH($B5513,'Crosswalk parts'!$A:$A,0))</f>
        <v>0</v>
      </c>
    </row>
    <row r="5514" spans="1:7" x14ac:dyDescent="0.25">
      <c r="A5514" s="101" t="s">
        <v>883</v>
      </c>
      <c r="B5514" s="101" t="s">
        <v>894</v>
      </c>
      <c r="C5514" s="101" t="s">
        <v>848</v>
      </c>
      <c r="D5514" s="111">
        <v>1E-3</v>
      </c>
      <c r="E5514" s="101" t="s">
        <v>849</v>
      </c>
      <c r="F5514" s="102" t="str">
        <f>INDEX('Crosswalk sectors'!$B:$B,MATCH(A5514,'Crosswalk sectors'!$A:$A,0))</f>
        <v>chemicals 20</v>
      </c>
      <c r="G5514" s="103">
        <f>INDEX('Crosswalk parts'!$B:$B,MATCH($B5514,'Crosswalk parts'!$A:$A,0))</f>
        <v>0</v>
      </c>
    </row>
    <row r="5515" spans="1:7" x14ac:dyDescent="0.25">
      <c r="A5515" s="101" t="s">
        <v>889</v>
      </c>
      <c r="B5515" s="101" t="s">
        <v>1023</v>
      </c>
      <c r="C5515" s="101" t="s">
        <v>848</v>
      </c>
      <c r="D5515" s="111">
        <v>9.366E-4</v>
      </c>
      <c r="E5515" s="101" t="s">
        <v>849</v>
      </c>
      <c r="F5515" s="102" t="str">
        <f>INDEX('Crosswalk sectors'!$B:$B,MATCH(A5515,'Crosswalk sectors'!$A:$A,0))</f>
        <v>water and waste 36T39</v>
      </c>
      <c r="G5515" s="103">
        <f>INDEX('Crosswalk parts'!$B:$B,MATCH($B5515,'Crosswalk parts'!$A:$A,0))</f>
        <v>0</v>
      </c>
    </row>
    <row r="5516" spans="1:7" x14ac:dyDescent="0.25">
      <c r="A5516" s="101" t="s">
        <v>850</v>
      </c>
      <c r="B5516" s="101" t="s">
        <v>965</v>
      </c>
      <c r="C5516" s="101" t="s">
        <v>848</v>
      </c>
      <c r="D5516" s="111">
        <v>9.3116344200000001E-4</v>
      </c>
      <c r="E5516" s="101" t="s">
        <v>849</v>
      </c>
      <c r="F5516" s="102" t="str">
        <f>INDEX('Crosswalk sectors'!$B:$B,MATCH(A5516,'Crosswalk sectors'!$A:$A,0))</f>
        <v>other manufacturing 31T33</v>
      </c>
      <c r="G5516" s="103">
        <f>INDEX('Crosswalk parts'!$B:$B,MATCH($B5516,'Crosswalk parts'!$A:$A,0))</f>
        <v>0</v>
      </c>
    </row>
    <row r="5517" spans="1:7" x14ac:dyDescent="0.25">
      <c r="A5517" s="101" t="s">
        <v>999</v>
      </c>
      <c r="B5517" s="101" t="s">
        <v>1104</v>
      </c>
      <c r="C5517" s="101" t="s">
        <v>848</v>
      </c>
      <c r="D5517" s="111">
        <v>9.2000000000000003E-4</v>
      </c>
      <c r="E5517" s="101" t="s">
        <v>849</v>
      </c>
      <c r="F5517" s="102" t="str">
        <f>INDEX('Crosswalk sectors'!$B:$B,MATCH(A5517,'Crosswalk sectors'!$A:$A,0))</f>
        <v>NA</v>
      </c>
      <c r="G5517" s="103">
        <f>INDEX('Crosswalk parts'!$B:$B,MATCH($B5517,'Crosswalk parts'!$A:$A,0))</f>
        <v>0</v>
      </c>
    </row>
    <row r="5518" spans="1:7" x14ac:dyDescent="0.25">
      <c r="A5518" s="101" t="s">
        <v>994</v>
      </c>
      <c r="B5518" s="101" t="s">
        <v>1018</v>
      </c>
      <c r="C5518" s="101" t="s">
        <v>848</v>
      </c>
      <c r="D5518" s="111">
        <v>9.1E-4</v>
      </c>
      <c r="E5518" s="101" t="s">
        <v>849</v>
      </c>
      <c r="F5518" s="102" t="str">
        <f>INDEX('Crosswalk sectors'!$B:$B,MATCH(A5518,'Crosswalk sectors'!$A:$A,0))</f>
        <v>NA</v>
      </c>
      <c r="G5518" s="103">
        <f>INDEX('Crosswalk parts'!$B:$B,MATCH($B5518,'Crosswalk parts'!$A:$A,0))</f>
        <v>0</v>
      </c>
    </row>
    <row r="5519" spans="1:7" x14ac:dyDescent="0.25">
      <c r="A5519" s="101" t="s">
        <v>876</v>
      </c>
      <c r="B5519" s="101" t="s">
        <v>1059</v>
      </c>
      <c r="C5519" s="101" t="s">
        <v>848</v>
      </c>
      <c r="D5519" s="111">
        <v>9.0399999999999996E-4</v>
      </c>
      <c r="E5519" s="101" t="s">
        <v>849</v>
      </c>
      <c r="F5519" s="102" t="str">
        <f>INDEX('Crosswalk sectors'!$B:$B,MATCH(A5519,'Crosswalk sectors'!$A:$A,0))</f>
        <v>NA</v>
      </c>
      <c r="G5519" s="103">
        <f>INDEX('Crosswalk parts'!$B:$B,MATCH($B5519,'Crosswalk parts'!$A:$A,0))</f>
        <v>0</v>
      </c>
    </row>
    <row r="5520" spans="1:7" x14ac:dyDescent="0.25">
      <c r="A5520" s="101" t="s">
        <v>889</v>
      </c>
      <c r="B5520" s="101" t="s">
        <v>1143</v>
      </c>
      <c r="C5520" s="101" t="s">
        <v>848</v>
      </c>
      <c r="D5520" s="111">
        <v>8.7600020199999999E-4</v>
      </c>
      <c r="E5520" s="101" t="s">
        <v>849</v>
      </c>
      <c r="F5520" s="102" t="str">
        <f>INDEX('Crosswalk sectors'!$B:$B,MATCH(A5520,'Crosswalk sectors'!$A:$A,0))</f>
        <v>water and waste 36T39</v>
      </c>
      <c r="G5520" s="103">
        <f>INDEX('Crosswalk parts'!$B:$B,MATCH($B5520,'Crosswalk parts'!$A:$A,0))</f>
        <v>0</v>
      </c>
    </row>
    <row r="5521" spans="1:7" x14ac:dyDescent="0.25">
      <c r="A5521" s="101" t="s">
        <v>876</v>
      </c>
      <c r="B5521" s="101" t="s">
        <v>973</v>
      </c>
      <c r="C5521" s="101" t="s">
        <v>848</v>
      </c>
      <c r="D5521" s="111">
        <v>8.7560000000000003E-4</v>
      </c>
      <c r="E5521" s="101" t="s">
        <v>849</v>
      </c>
      <c r="F5521" s="102" t="str">
        <f>INDEX('Crosswalk sectors'!$B:$B,MATCH(A5521,'Crosswalk sectors'!$A:$A,0))</f>
        <v>NA</v>
      </c>
      <c r="G5521" s="103">
        <f>INDEX('Crosswalk parts'!$B:$B,MATCH($B5521,'Crosswalk parts'!$A:$A,0))</f>
        <v>0</v>
      </c>
    </row>
    <row r="5522" spans="1:7" x14ac:dyDescent="0.25">
      <c r="A5522" s="101" t="s">
        <v>995</v>
      </c>
      <c r="B5522" s="101" t="s">
        <v>1261</v>
      </c>
      <c r="C5522" s="101" t="s">
        <v>848</v>
      </c>
      <c r="D5522" s="111">
        <v>8.7381931728799998E-4</v>
      </c>
      <c r="E5522" s="101" t="s">
        <v>849</v>
      </c>
      <c r="F5522" s="102" t="str">
        <f>INDEX('Crosswalk sectors'!$B:$B,MATCH(A5522,'Crosswalk sectors'!$A:$A,0))</f>
        <v>NA</v>
      </c>
      <c r="G5522" s="103">
        <f>INDEX('Crosswalk parts'!$B:$B,MATCH($B5522,'Crosswalk parts'!$A:$A,0))</f>
        <v>0</v>
      </c>
    </row>
    <row r="5523" spans="1:7" x14ac:dyDescent="0.25">
      <c r="A5523" s="101" t="s">
        <v>1053</v>
      </c>
      <c r="B5523" s="101" t="s">
        <v>1060</v>
      </c>
      <c r="C5523" s="101" t="s">
        <v>848</v>
      </c>
      <c r="D5523" s="111">
        <v>8.4955479600000005E-4</v>
      </c>
      <c r="E5523" s="101" t="s">
        <v>849</v>
      </c>
      <c r="F5523" s="102" t="str">
        <f>INDEX('Crosswalk sectors'!$B:$B,MATCH(A5523,'Crosswalk sectors'!$A:$A,0))</f>
        <v>NA</v>
      </c>
      <c r="G5523" s="103">
        <f>INDEX('Crosswalk parts'!$B:$B,MATCH($B5523,'Crosswalk parts'!$A:$A,0))</f>
        <v>0</v>
      </c>
    </row>
    <row r="5524" spans="1:7" x14ac:dyDescent="0.25">
      <c r="A5524" s="101" t="s">
        <v>932</v>
      </c>
      <c r="B5524" s="101" t="s">
        <v>1249</v>
      </c>
      <c r="C5524" s="101" t="s">
        <v>848</v>
      </c>
      <c r="D5524" s="111">
        <v>8.4068399999999996E-4</v>
      </c>
      <c r="E5524" s="101" t="s">
        <v>849</v>
      </c>
      <c r="F5524" s="102" t="str">
        <f>INDEX('Crosswalk sectors'!$B:$B,MATCH(A5524,'Crosswalk sectors'!$A:$A,0))</f>
        <v>other metals 242</v>
      </c>
      <c r="G5524" s="103">
        <f>INDEX('Crosswalk parts'!$B:$B,MATCH($B5524,'Crosswalk parts'!$A:$A,0))</f>
        <v>0</v>
      </c>
    </row>
    <row r="5525" spans="1:7" x14ac:dyDescent="0.25">
      <c r="A5525" s="101" t="s">
        <v>930</v>
      </c>
      <c r="B5525" s="101" t="s">
        <v>1264</v>
      </c>
      <c r="C5525" s="101" t="s">
        <v>848</v>
      </c>
      <c r="D5525" s="111">
        <v>8.2984662535000005E-4</v>
      </c>
      <c r="E5525" s="101" t="s">
        <v>849</v>
      </c>
      <c r="F5525" s="102" t="str">
        <f>INDEX('Crosswalk sectors'!$B:$B,MATCH(A5525,'Crosswalk sectors'!$A:$A,0))</f>
        <v>NA</v>
      </c>
      <c r="G5525" s="103">
        <f>INDEX('Crosswalk parts'!$B:$B,MATCH($B5525,'Crosswalk parts'!$A:$A,0))</f>
        <v>0</v>
      </c>
    </row>
    <row r="5526" spans="1:7" x14ac:dyDescent="0.25">
      <c r="A5526" s="101" t="s">
        <v>912</v>
      </c>
      <c r="B5526" s="101" t="s">
        <v>1065</v>
      </c>
      <c r="C5526" s="101" t="s">
        <v>848</v>
      </c>
      <c r="D5526" s="111">
        <v>8.2570300000000001E-4</v>
      </c>
      <c r="E5526" s="101" t="s">
        <v>849</v>
      </c>
      <c r="F5526" s="102" t="str">
        <f>INDEX('Crosswalk sectors'!$B:$B,MATCH(A5526,'Crosswalk sectors'!$A:$A,0))</f>
        <v>NA</v>
      </c>
      <c r="G5526" s="103">
        <f>INDEX('Crosswalk parts'!$B:$B,MATCH($B5526,'Crosswalk parts'!$A:$A,0))</f>
        <v>0</v>
      </c>
    </row>
    <row r="5527" spans="1:7" x14ac:dyDescent="0.25">
      <c r="A5527" s="101" t="s">
        <v>912</v>
      </c>
      <c r="B5527" s="101" t="s">
        <v>1249</v>
      </c>
      <c r="C5527" s="101" t="s">
        <v>848</v>
      </c>
      <c r="D5527" s="111">
        <v>8.2242000000000003E-4</v>
      </c>
      <c r="E5527" s="101" t="s">
        <v>849</v>
      </c>
      <c r="F5527" s="102" t="str">
        <f>INDEX('Crosswalk sectors'!$B:$B,MATCH(A5527,'Crosswalk sectors'!$A:$A,0))</f>
        <v>NA</v>
      </c>
      <c r="G5527" s="103">
        <f>INDEX('Crosswalk parts'!$B:$B,MATCH($B5527,'Crosswalk parts'!$A:$A,0))</f>
        <v>0</v>
      </c>
    </row>
    <row r="5528" spans="1:7" x14ac:dyDescent="0.25">
      <c r="A5528" s="101" t="s">
        <v>885</v>
      </c>
      <c r="B5528" s="101" t="s">
        <v>950</v>
      </c>
      <c r="C5528" s="101" t="s">
        <v>848</v>
      </c>
      <c r="D5528" s="111">
        <v>8.1167999999999995E-4</v>
      </c>
      <c r="E5528" s="101" t="s">
        <v>849</v>
      </c>
      <c r="F5528" s="102" t="str">
        <f>INDEX('Crosswalk sectors'!$B:$B,MATCH(A5528,'Crosswalk sectors'!$A:$A,0))</f>
        <v>NA</v>
      </c>
      <c r="G5528" s="103">
        <f>INDEX('Crosswalk parts'!$B:$B,MATCH($B5528,'Crosswalk parts'!$A:$A,0))</f>
        <v>0</v>
      </c>
    </row>
    <row r="5529" spans="1:7" x14ac:dyDescent="0.25">
      <c r="A5529" s="101" t="s">
        <v>879</v>
      </c>
      <c r="B5529" s="101" t="s">
        <v>1058</v>
      </c>
      <c r="C5529" s="101" t="s">
        <v>848</v>
      </c>
      <c r="D5529" s="111">
        <v>7.7587999999999995E-4</v>
      </c>
      <c r="E5529" s="101" t="s">
        <v>849</v>
      </c>
      <c r="F5529" s="102" t="str">
        <f>INDEX('Crosswalk sectors'!$B:$B,MATCH(A5529,'Crosswalk sectors'!$A:$A,0))</f>
        <v>NA</v>
      </c>
      <c r="G5529" s="103">
        <f>INDEX('Crosswalk parts'!$B:$B,MATCH($B5529,'Crosswalk parts'!$A:$A,0))</f>
        <v>0</v>
      </c>
    </row>
    <row r="5530" spans="1:7" x14ac:dyDescent="0.25">
      <c r="A5530" s="101" t="s">
        <v>883</v>
      </c>
      <c r="B5530" s="101" t="s">
        <v>1083</v>
      </c>
      <c r="D5530" s="111">
        <v>7.6533899999999997E-4</v>
      </c>
      <c r="E5530" s="101" t="s">
        <v>472</v>
      </c>
      <c r="F5530" s="102" t="str">
        <f>INDEX('Crosswalk sectors'!$B:$B,MATCH(A5530,'Crosswalk sectors'!$A:$A,0))</f>
        <v>chemicals 20</v>
      </c>
      <c r="G5530" s="103">
        <f>INDEX('Crosswalk parts'!$B:$B,MATCH($B5530,'Crosswalk parts'!$A:$A,0))</f>
        <v>0</v>
      </c>
    </row>
    <row r="5531" spans="1:7" x14ac:dyDescent="0.25">
      <c r="A5531" s="101" t="s">
        <v>889</v>
      </c>
      <c r="B5531" s="101" t="s">
        <v>917</v>
      </c>
      <c r="C5531" s="101" t="s">
        <v>848</v>
      </c>
      <c r="D5531" s="111">
        <v>7.6159999999999997E-4</v>
      </c>
      <c r="E5531" s="101" t="s">
        <v>849</v>
      </c>
      <c r="F5531" s="102" t="str">
        <f>INDEX('Crosswalk sectors'!$B:$B,MATCH(A5531,'Crosswalk sectors'!$A:$A,0))</f>
        <v>water and waste 36T39</v>
      </c>
      <c r="G5531" s="103">
        <f>INDEX('Crosswalk parts'!$B:$B,MATCH($B5531,'Crosswalk parts'!$A:$A,0))</f>
        <v>0</v>
      </c>
    </row>
    <row r="5532" spans="1:7" x14ac:dyDescent="0.25">
      <c r="A5532" s="101" t="s">
        <v>908</v>
      </c>
      <c r="B5532" s="101" t="s">
        <v>1067</v>
      </c>
      <c r="C5532" s="101" t="s">
        <v>848</v>
      </c>
      <c r="D5532" s="111">
        <v>7.3892000000000001E-4</v>
      </c>
      <c r="E5532" s="101" t="s">
        <v>849</v>
      </c>
      <c r="F5532" s="102" t="str">
        <f>INDEX('Crosswalk sectors'!$B:$B,MATCH(A5532,'Crosswalk sectors'!$A:$A,0))</f>
        <v>chemicals 20</v>
      </c>
      <c r="G5532" s="103">
        <f>INDEX('Crosswalk parts'!$B:$B,MATCH($B5532,'Crosswalk parts'!$A:$A,0))</f>
        <v>0</v>
      </c>
    </row>
    <row r="5533" spans="1:7" x14ac:dyDescent="0.25">
      <c r="A5533" s="101" t="s">
        <v>889</v>
      </c>
      <c r="B5533" s="101" t="s">
        <v>1065</v>
      </c>
      <c r="C5533" s="101" t="s">
        <v>848</v>
      </c>
      <c r="D5533" s="111">
        <v>7.3592899999999997E-4</v>
      </c>
      <c r="E5533" s="101" t="s">
        <v>849</v>
      </c>
      <c r="F5533" s="102" t="str">
        <f>INDEX('Crosswalk sectors'!$B:$B,MATCH(A5533,'Crosswalk sectors'!$A:$A,0))</f>
        <v>water and waste 36T39</v>
      </c>
      <c r="G5533" s="103">
        <f>INDEX('Crosswalk parts'!$B:$B,MATCH($B5533,'Crosswalk parts'!$A:$A,0))</f>
        <v>0</v>
      </c>
    </row>
    <row r="5534" spans="1:7" x14ac:dyDescent="0.25">
      <c r="A5534" s="101" t="s">
        <v>932</v>
      </c>
      <c r="B5534" s="101" t="s">
        <v>1173</v>
      </c>
      <c r="C5534" s="101" t="s">
        <v>848</v>
      </c>
      <c r="D5534" s="111">
        <v>7.2160035999999995E-4</v>
      </c>
      <c r="E5534" s="101" t="s">
        <v>849</v>
      </c>
      <c r="F5534" s="102" t="str">
        <f>INDEX('Crosswalk sectors'!$B:$B,MATCH(A5534,'Crosswalk sectors'!$A:$A,0))</f>
        <v>other metals 242</v>
      </c>
      <c r="G5534" s="103">
        <f>INDEX('Crosswalk parts'!$B:$B,MATCH($B5534,'Crosswalk parts'!$A:$A,0))</f>
        <v>0</v>
      </c>
    </row>
    <row r="5535" spans="1:7" x14ac:dyDescent="0.25">
      <c r="A5535" s="101" t="s">
        <v>932</v>
      </c>
      <c r="B5535" s="101" t="s">
        <v>1143</v>
      </c>
      <c r="C5535" s="101" t="s">
        <v>848</v>
      </c>
      <c r="D5535" s="111">
        <v>7.2000000000000005E-4</v>
      </c>
      <c r="E5535" s="101" t="s">
        <v>849</v>
      </c>
      <c r="F5535" s="102" t="str">
        <f>INDEX('Crosswalk sectors'!$B:$B,MATCH(A5535,'Crosswalk sectors'!$A:$A,0))</f>
        <v>other metals 242</v>
      </c>
      <c r="G5535" s="103">
        <f>INDEX('Crosswalk parts'!$B:$B,MATCH($B5535,'Crosswalk parts'!$A:$A,0))</f>
        <v>0</v>
      </c>
    </row>
    <row r="5536" spans="1:7" x14ac:dyDescent="0.25">
      <c r="A5536" s="101" t="s">
        <v>876</v>
      </c>
      <c r="B5536" s="101" t="s">
        <v>1105</v>
      </c>
      <c r="C5536" s="101" t="s">
        <v>848</v>
      </c>
      <c r="D5536" s="111">
        <v>6.8919999999999995E-4</v>
      </c>
      <c r="E5536" s="101" t="s">
        <v>849</v>
      </c>
      <c r="F5536" s="102" t="str">
        <f>INDEX('Crosswalk sectors'!$B:$B,MATCH(A5536,'Crosswalk sectors'!$A:$A,0))</f>
        <v>NA</v>
      </c>
      <c r="G5536" s="103">
        <f>INDEX('Crosswalk parts'!$B:$B,MATCH($B5536,'Crosswalk parts'!$A:$A,0))</f>
        <v>0</v>
      </c>
    </row>
    <row r="5537" spans="1:7" x14ac:dyDescent="0.25">
      <c r="A5537" s="101" t="s">
        <v>881</v>
      </c>
      <c r="B5537" s="101" t="s">
        <v>965</v>
      </c>
      <c r="C5537" s="101" t="s">
        <v>848</v>
      </c>
      <c r="D5537" s="111">
        <v>6.6467748400000004E-4</v>
      </c>
      <c r="E5537" s="101" t="s">
        <v>849</v>
      </c>
      <c r="F5537" s="102" t="str">
        <f>INDEX('Crosswalk sectors'!$B:$B,MATCH(A5537,'Crosswalk sectors'!$A:$A,0))</f>
        <v>NA</v>
      </c>
      <c r="G5537" s="103">
        <f>INDEX('Crosswalk parts'!$B:$B,MATCH($B5537,'Crosswalk parts'!$A:$A,0))</f>
        <v>0</v>
      </c>
    </row>
    <row r="5538" spans="1:7" x14ac:dyDescent="0.25">
      <c r="A5538" s="101" t="s">
        <v>930</v>
      </c>
      <c r="B5538" s="101" t="s">
        <v>1215</v>
      </c>
      <c r="C5538" s="101" t="s">
        <v>848</v>
      </c>
      <c r="D5538" s="111">
        <v>6.5268460000000004E-4</v>
      </c>
      <c r="E5538" s="101" t="s">
        <v>849</v>
      </c>
      <c r="F5538" s="102" t="str">
        <f>INDEX('Crosswalk sectors'!$B:$B,MATCH(A5538,'Crosswalk sectors'!$A:$A,0))</f>
        <v>NA</v>
      </c>
      <c r="G5538" s="103">
        <f>INDEX('Crosswalk parts'!$B:$B,MATCH($B5538,'Crosswalk parts'!$A:$A,0))</f>
        <v>0</v>
      </c>
    </row>
    <row r="5539" spans="1:7" x14ac:dyDescent="0.25">
      <c r="A5539" s="101" t="s">
        <v>914</v>
      </c>
      <c r="B5539" s="101" t="s">
        <v>1261</v>
      </c>
      <c r="C5539" s="101" t="s">
        <v>848</v>
      </c>
      <c r="D5539" s="111">
        <v>6.2022830748000002E-4</v>
      </c>
      <c r="E5539" s="101" t="s">
        <v>849</v>
      </c>
      <c r="F5539" s="102" t="str">
        <f>INDEX('Crosswalk sectors'!$B:$B,MATCH(A5539,'Crosswalk sectors'!$A:$A,0))</f>
        <v>NA</v>
      </c>
      <c r="G5539" s="103">
        <f>INDEX('Crosswalk parts'!$B:$B,MATCH($B5539,'Crosswalk parts'!$A:$A,0))</f>
        <v>0</v>
      </c>
    </row>
    <row r="5540" spans="1:7" x14ac:dyDescent="0.25">
      <c r="A5540" s="101" t="s">
        <v>879</v>
      </c>
      <c r="B5540" s="101" t="s">
        <v>1024</v>
      </c>
      <c r="C5540" s="101" t="s">
        <v>848</v>
      </c>
      <c r="D5540" s="111">
        <v>6.0961999999999995E-4</v>
      </c>
      <c r="E5540" s="101" t="s">
        <v>849</v>
      </c>
      <c r="F5540" s="102" t="str">
        <f>INDEX('Crosswalk sectors'!$B:$B,MATCH(A5540,'Crosswalk sectors'!$A:$A,0))</f>
        <v>NA</v>
      </c>
      <c r="G5540" s="103">
        <f>INDEX('Crosswalk parts'!$B:$B,MATCH($B5540,'Crosswalk parts'!$A:$A,0))</f>
        <v>0</v>
      </c>
    </row>
    <row r="5541" spans="1:7" x14ac:dyDescent="0.25">
      <c r="A5541" s="101" t="s">
        <v>938</v>
      </c>
      <c r="B5541" s="101" t="s">
        <v>1005</v>
      </c>
      <c r="C5541" s="101" t="s">
        <v>848</v>
      </c>
      <c r="D5541" s="111">
        <v>6.0057999999999997E-4</v>
      </c>
      <c r="E5541" s="101" t="s">
        <v>849</v>
      </c>
      <c r="F5541" s="102" t="str">
        <f>INDEX('Crosswalk sectors'!$B:$B,MATCH(A5541,'Crosswalk sectors'!$A:$A,0))</f>
        <v>NA</v>
      </c>
      <c r="G5541" s="103">
        <f>INDEX('Crosswalk parts'!$B:$B,MATCH($B5541,'Crosswalk parts'!$A:$A,0))</f>
        <v>0</v>
      </c>
    </row>
    <row r="5542" spans="1:7" x14ac:dyDescent="0.25">
      <c r="A5542" s="101" t="s">
        <v>994</v>
      </c>
      <c r="B5542" s="101" t="s">
        <v>1065</v>
      </c>
      <c r="C5542" s="101" t="s">
        <v>848</v>
      </c>
      <c r="D5542" s="111">
        <v>5.5647100000000001E-4</v>
      </c>
      <c r="E5542" s="101" t="s">
        <v>849</v>
      </c>
      <c r="F5542" s="102" t="str">
        <f>INDEX('Crosswalk sectors'!$B:$B,MATCH(A5542,'Crosswalk sectors'!$A:$A,0))</f>
        <v>NA</v>
      </c>
      <c r="G5542" s="103">
        <f>INDEX('Crosswalk parts'!$B:$B,MATCH($B5542,'Crosswalk parts'!$A:$A,0))</f>
        <v>0</v>
      </c>
    </row>
    <row r="5543" spans="1:7" x14ac:dyDescent="0.25">
      <c r="A5543" s="101" t="s">
        <v>949</v>
      </c>
      <c r="B5543" s="101" t="s">
        <v>1173</v>
      </c>
      <c r="C5543" s="101" t="s">
        <v>848</v>
      </c>
      <c r="D5543" s="111">
        <v>5.3855999999999999E-4</v>
      </c>
      <c r="E5543" s="101" t="s">
        <v>849</v>
      </c>
      <c r="F5543" s="102" t="str">
        <f>INDEX('Crosswalk sectors'!$B:$B,MATCH(A5543,'Crosswalk sectors'!$A:$A,0))</f>
        <v>iron and steel 241</v>
      </c>
      <c r="G5543" s="103">
        <f>INDEX('Crosswalk parts'!$B:$B,MATCH($B5543,'Crosswalk parts'!$A:$A,0))</f>
        <v>0</v>
      </c>
    </row>
    <row r="5544" spans="1:7" x14ac:dyDescent="0.25">
      <c r="A5544" s="101" t="s">
        <v>889</v>
      </c>
      <c r="B5544" s="101" t="s">
        <v>1123</v>
      </c>
      <c r="C5544" s="101" t="s">
        <v>848</v>
      </c>
      <c r="D5544" s="111">
        <v>5.1460000000000004E-4</v>
      </c>
      <c r="E5544" s="101" t="s">
        <v>849</v>
      </c>
      <c r="F5544" s="102" t="str">
        <f>INDEX('Crosswalk sectors'!$B:$B,MATCH(A5544,'Crosswalk sectors'!$A:$A,0))</f>
        <v>water and waste 36T39</v>
      </c>
      <c r="G5544" s="103">
        <f>INDEX('Crosswalk parts'!$B:$B,MATCH($B5544,'Crosswalk parts'!$A:$A,0))</f>
        <v>0</v>
      </c>
    </row>
    <row r="5545" spans="1:7" x14ac:dyDescent="0.25">
      <c r="A5545" s="101" t="s">
        <v>938</v>
      </c>
      <c r="B5545" s="101" t="s">
        <v>1157</v>
      </c>
      <c r="C5545" s="101" t="s">
        <v>848</v>
      </c>
      <c r="D5545" s="111">
        <v>5.0000000000000001E-4</v>
      </c>
      <c r="E5545" s="101" t="s">
        <v>849</v>
      </c>
      <c r="F5545" s="102" t="str">
        <f>INDEX('Crosswalk sectors'!$B:$B,MATCH(A5545,'Crosswalk sectors'!$A:$A,0))</f>
        <v>NA</v>
      </c>
      <c r="G5545" s="103">
        <f>INDEX('Crosswalk parts'!$B:$B,MATCH($B5545,'Crosswalk parts'!$A:$A,0))</f>
        <v>0</v>
      </c>
    </row>
    <row r="5546" spans="1:7" x14ac:dyDescent="0.25">
      <c r="A5546" s="101" t="s">
        <v>876</v>
      </c>
      <c r="B5546" s="101" t="s">
        <v>1015</v>
      </c>
      <c r="C5546" s="101" t="s">
        <v>848</v>
      </c>
      <c r="D5546" s="111">
        <v>4.9529999999999995E-4</v>
      </c>
      <c r="E5546" s="101" t="s">
        <v>849</v>
      </c>
      <c r="F5546" s="102" t="str">
        <f>INDEX('Crosswalk sectors'!$B:$B,MATCH(A5546,'Crosswalk sectors'!$A:$A,0))</f>
        <v>NA</v>
      </c>
      <c r="G5546" s="103">
        <f>INDEX('Crosswalk parts'!$B:$B,MATCH($B5546,'Crosswalk parts'!$A:$A,0))</f>
        <v>0</v>
      </c>
    </row>
    <row r="5547" spans="1:7" x14ac:dyDescent="0.25">
      <c r="A5547" s="101" t="s">
        <v>938</v>
      </c>
      <c r="B5547" s="101" t="s">
        <v>965</v>
      </c>
      <c r="C5547" s="101" t="s">
        <v>848</v>
      </c>
      <c r="D5547" s="111">
        <v>4.64225276E-4</v>
      </c>
      <c r="E5547" s="101" t="s">
        <v>849</v>
      </c>
      <c r="F5547" s="102" t="str">
        <f>INDEX('Crosswalk sectors'!$B:$B,MATCH(A5547,'Crosswalk sectors'!$A:$A,0))</f>
        <v>NA</v>
      </c>
      <c r="G5547" s="103">
        <f>INDEX('Crosswalk parts'!$B:$B,MATCH($B5547,'Crosswalk parts'!$A:$A,0))</f>
        <v>0</v>
      </c>
    </row>
    <row r="5548" spans="1:7" x14ac:dyDescent="0.25">
      <c r="A5548" s="101" t="s">
        <v>916</v>
      </c>
      <c r="B5548" s="101" t="s">
        <v>1095</v>
      </c>
      <c r="C5548" s="101" t="s">
        <v>848</v>
      </c>
      <c r="D5548" s="111">
        <v>4.5356999999999998E-4</v>
      </c>
      <c r="E5548" s="101" t="s">
        <v>849</v>
      </c>
      <c r="F5548" s="102" t="str">
        <f>INDEX('Crosswalk sectors'!$B:$B,MATCH(A5548,'Crosswalk sectors'!$A:$A,0))</f>
        <v>energy pipelines and gas processing 352T353</v>
      </c>
      <c r="G5548" s="103">
        <f>INDEX('Crosswalk parts'!$B:$B,MATCH($B5548,'Crosswalk parts'!$A:$A,0))</f>
        <v>0</v>
      </c>
    </row>
    <row r="5549" spans="1:7" x14ac:dyDescent="0.25">
      <c r="A5549" s="101" t="s">
        <v>948</v>
      </c>
      <c r="B5549" s="101" t="s">
        <v>1015</v>
      </c>
      <c r="C5549" s="101" t="s">
        <v>848</v>
      </c>
      <c r="D5549" s="111">
        <v>4.5100000000000001E-4</v>
      </c>
      <c r="E5549" s="101" t="s">
        <v>849</v>
      </c>
      <c r="F5549" s="102" t="str">
        <f>INDEX('Crosswalk sectors'!$B:$B,MATCH(A5549,'Crosswalk sectors'!$A:$A,0))</f>
        <v>NA</v>
      </c>
      <c r="G5549" s="103">
        <f>INDEX('Crosswalk parts'!$B:$B,MATCH($B5549,'Crosswalk parts'!$A:$A,0))</f>
        <v>0</v>
      </c>
    </row>
    <row r="5550" spans="1:7" x14ac:dyDescent="0.25">
      <c r="A5550" s="101" t="s">
        <v>883</v>
      </c>
      <c r="B5550" s="101" t="s">
        <v>950</v>
      </c>
      <c r="C5550" s="101" t="s">
        <v>848</v>
      </c>
      <c r="D5550" s="111">
        <v>4.37E-4</v>
      </c>
      <c r="E5550" s="101" t="s">
        <v>849</v>
      </c>
      <c r="F5550" s="102" t="str">
        <f>INDEX('Crosswalk sectors'!$B:$B,MATCH(A5550,'Crosswalk sectors'!$A:$A,0))</f>
        <v>chemicals 20</v>
      </c>
      <c r="G5550" s="103">
        <f>INDEX('Crosswalk parts'!$B:$B,MATCH($B5550,'Crosswalk parts'!$A:$A,0))</f>
        <v>0</v>
      </c>
    </row>
    <row r="5551" spans="1:7" x14ac:dyDescent="0.25">
      <c r="A5551" s="101" t="s">
        <v>877</v>
      </c>
      <c r="B5551" s="101" t="s">
        <v>1257</v>
      </c>
      <c r="C5551" s="101" t="s">
        <v>848</v>
      </c>
      <c r="D5551" s="111">
        <v>4.2999999999999999E-4</v>
      </c>
      <c r="E5551" s="101" t="s">
        <v>849</v>
      </c>
      <c r="F5551" s="102" t="str">
        <f>INDEX('Crosswalk sectors'!$B:$B,MATCH(A5551,'Crosswalk sectors'!$A:$A,0))</f>
        <v>chemicals 20</v>
      </c>
      <c r="G5551" s="103">
        <f>INDEX('Crosswalk parts'!$B:$B,MATCH($B5551,'Crosswalk parts'!$A:$A,0))</f>
        <v>0</v>
      </c>
    </row>
    <row r="5552" spans="1:7" x14ac:dyDescent="0.25">
      <c r="A5552" s="101" t="s">
        <v>912</v>
      </c>
      <c r="B5552" s="101" t="s">
        <v>1173</v>
      </c>
      <c r="C5552" s="101" t="s">
        <v>848</v>
      </c>
      <c r="D5552" s="111">
        <v>4.2111760359999999E-4</v>
      </c>
      <c r="E5552" s="101" t="s">
        <v>849</v>
      </c>
      <c r="F5552" s="102" t="str">
        <f>INDEX('Crosswalk sectors'!$B:$B,MATCH(A5552,'Crosswalk sectors'!$A:$A,0))</f>
        <v>NA</v>
      </c>
      <c r="G5552" s="103">
        <f>INDEX('Crosswalk parts'!$B:$B,MATCH($B5552,'Crosswalk parts'!$A:$A,0))</f>
        <v>0</v>
      </c>
    </row>
    <row r="5553" spans="1:7" x14ac:dyDescent="0.25">
      <c r="A5553" s="101" t="s">
        <v>994</v>
      </c>
      <c r="B5553" s="101" t="s">
        <v>1002</v>
      </c>
      <c r="C5553" s="101" t="s">
        <v>848</v>
      </c>
      <c r="D5553" s="111">
        <v>4.12459E-4</v>
      </c>
      <c r="E5553" s="101" t="s">
        <v>849</v>
      </c>
      <c r="F5553" s="102" t="str">
        <f>INDEX('Crosswalk sectors'!$B:$B,MATCH(A5553,'Crosswalk sectors'!$A:$A,0))</f>
        <v>NA</v>
      </c>
      <c r="G5553" s="103">
        <f>INDEX('Crosswalk parts'!$B:$B,MATCH($B5553,'Crosswalk parts'!$A:$A,0))</f>
        <v>0</v>
      </c>
    </row>
    <row r="5554" spans="1:7" x14ac:dyDescent="0.25">
      <c r="A5554" s="101" t="s">
        <v>999</v>
      </c>
      <c r="B5554" s="101" t="s">
        <v>1111</v>
      </c>
      <c r="C5554" s="101" t="s">
        <v>848</v>
      </c>
      <c r="D5554" s="111">
        <v>4.03108E-4</v>
      </c>
      <c r="E5554" s="101" t="s">
        <v>849</v>
      </c>
      <c r="F5554" s="102" t="str">
        <f>INDEX('Crosswalk sectors'!$B:$B,MATCH(A5554,'Crosswalk sectors'!$A:$A,0))</f>
        <v>NA</v>
      </c>
      <c r="G5554" s="103">
        <f>INDEX('Crosswalk parts'!$B:$B,MATCH($B5554,'Crosswalk parts'!$A:$A,0))</f>
        <v>0</v>
      </c>
    </row>
    <row r="5555" spans="1:7" x14ac:dyDescent="0.25">
      <c r="A5555" s="101" t="s">
        <v>948</v>
      </c>
      <c r="B5555" s="101" t="s">
        <v>1056</v>
      </c>
      <c r="C5555" s="101" t="s">
        <v>848</v>
      </c>
      <c r="D5555" s="111">
        <v>3.97E-4</v>
      </c>
      <c r="E5555" s="101" t="s">
        <v>849</v>
      </c>
      <c r="F5555" s="102" t="str">
        <f>INDEX('Crosswalk sectors'!$B:$B,MATCH(A5555,'Crosswalk sectors'!$A:$A,0))</f>
        <v>NA</v>
      </c>
      <c r="G5555" s="103">
        <f>INDEX('Crosswalk parts'!$B:$B,MATCH($B5555,'Crosswalk parts'!$A:$A,0))</f>
        <v>0</v>
      </c>
    </row>
    <row r="5556" spans="1:7" x14ac:dyDescent="0.25">
      <c r="A5556" s="101" t="s">
        <v>876</v>
      </c>
      <c r="B5556" s="101" t="s">
        <v>989</v>
      </c>
      <c r="C5556" s="101" t="s">
        <v>848</v>
      </c>
      <c r="D5556" s="111">
        <v>3.9369999999999997E-4</v>
      </c>
      <c r="E5556" s="101" t="s">
        <v>849</v>
      </c>
      <c r="F5556" s="102" t="str">
        <f>INDEX('Crosswalk sectors'!$B:$B,MATCH(A5556,'Crosswalk sectors'!$A:$A,0))</f>
        <v>NA</v>
      </c>
      <c r="G5556" s="103">
        <f>INDEX('Crosswalk parts'!$B:$B,MATCH($B5556,'Crosswalk parts'!$A:$A,0))</f>
        <v>0</v>
      </c>
    </row>
    <row r="5557" spans="1:7" x14ac:dyDescent="0.25">
      <c r="A5557" s="101" t="s">
        <v>999</v>
      </c>
      <c r="B5557" s="101" t="s">
        <v>1110</v>
      </c>
      <c r="C5557" s="101" t="s">
        <v>848</v>
      </c>
      <c r="D5557" s="111">
        <v>3.8999999999999999E-4</v>
      </c>
      <c r="E5557" s="101" t="s">
        <v>849</v>
      </c>
      <c r="F5557" s="102" t="str">
        <f>INDEX('Crosswalk sectors'!$B:$B,MATCH(A5557,'Crosswalk sectors'!$A:$A,0))</f>
        <v>NA</v>
      </c>
      <c r="G5557" s="103">
        <f>INDEX('Crosswalk parts'!$B:$B,MATCH($B5557,'Crosswalk parts'!$A:$A,0))</f>
        <v>0</v>
      </c>
    </row>
    <row r="5558" spans="1:7" x14ac:dyDescent="0.25">
      <c r="A5558" s="101" t="s">
        <v>977</v>
      </c>
      <c r="B5558" s="101" t="s">
        <v>973</v>
      </c>
      <c r="C5558" s="101" t="s">
        <v>848</v>
      </c>
      <c r="D5558" s="111">
        <v>3.8200000000000002E-4</v>
      </c>
      <c r="E5558" s="101" t="s">
        <v>849</v>
      </c>
      <c r="F5558" s="102" t="str">
        <f>INDEX('Crosswalk sectors'!$B:$B,MATCH(A5558,'Crosswalk sectors'!$A:$A,0))</f>
        <v>coal mining 05</v>
      </c>
      <c r="G5558" s="103">
        <f>INDEX('Crosswalk parts'!$B:$B,MATCH($B5558,'Crosswalk parts'!$A:$A,0))</f>
        <v>0</v>
      </c>
    </row>
    <row r="5559" spans="1:7" x14ac:dyDescent="0.25">
      <c r="A5559" s="101" t="s">
        <v>994</v>
      </c>
      <c r="B5559" s="101" t="s">
        <v>981</v>
      </c>
      <c r="C5559" s="101" t="s">
        <v>848</v>
      </c>
      <c r="D5559" s="111">
        <v>3.7928597975000003E-4</v>
      </c>
      <c r="E5559" s="101" t="s">
        <v>849</v>
      </c>
      <c r="F5559" s="102" t="str">
        <f>INDEX('Crosswalk sectors'!$B:$B,MATCH(A5559,'Crosswalk sectors'!$A:$A,0))</f>
        <v>NA</v>
      </c>
      <c r="G5559" s="103">
        <f>INDEX('Crosswalk parts'!$B:$B,MATCH($B5559,'Crosswalk parts'!$A:$A,0))</f>
        <v>0</v>
      </c>
    </row>
    <row r="5560" spans="1:7" x14ac:dyDescent="0.25">
      <c r="A5560" s="101" t="s">
        <v>881</v>
      </c>
      <c r="B5560" s="101" t="s">
        <v>1173</v>
      </c>
      <c r="C5560" s="101" t="s">
        <v>848</v>
      </c>
      <c r="D5560" s="111">
        <v>3.715413100072E-4</v>
      </c>
      <c r="E5560" s="101" t="s">
        <v>849</v>
      </c>
      <c r="F5560" s="102" t="str">
        <f>INDEX('Crosswalk sectors'!$B:$B,MATCH(A5560,'Crosswalk sectors'!$A:$A,0))</f>
        <v>NA</v>
      </c>
      <c r="G5560" s="103">
        <f>INDEX('Crosswalk parts'!$B:$B,MATCH($B5560,'Crosswalk parts'!$A:$A,0))</f>
        <v>0</v>
      </c>
    </row>
    <row r="5561" spans="1:7" x14ac:dyDescent="0.25">
      <c r="A5561" s="101" t="s">
        <v>850</v>
      </c>
      <c r="B5561" s="101" t="s">
        <v>1135</v>
      </c>
      <c r="C5561" s="101" t="s">
        <v>848</v>
      </c>
      <c r="D5561" s="111">
        <v>3.5026499999999999E-4</v>
      </c>
      <c r="E5561" s="101" t="s">
        <v>849</v>
      </c>
      <c r="F5561" s="102" t="str">
        <f>INDEX('Crosswalk sectors'!$B:$B,MATCH(A5561,'Crosswalk sectors'!$A:$A,0))</f>
        <v>other manufacturing 31T33</v>
      </c>
      <c r="G5561" s="103">
        <f>INDEX('Crosswalk parts'!$B:$B,MATCH($B5561,'Crosswalk parts'!$A:$A,0))</f>
        <v>0</v>
      </c>
    </row>
    <row r="5562" spans="1:7" x14ac:dyDescent="0.25">
      <c r="A5562" s="101" t="s">
        <v>1053</v>
      </c>
      <c r="B5562" s="101" t="s">
        <v>1025</v>
      </c>
      <c r="C5562" s="101" t="s">
        <v>848</v>
      </c>
      <c r="D5562" s="111">
        <v>3.0710278820000002E-4</v>
      </c>
      <c r="E5562" s="101" t="s">
        <v>849</v>
      </c>
      <c r="F5562" s="102" t="str">
        <f>INDEX('Crosswalk sectors'!$B:$B,MATCH(A5562,'Crosswalk sectors'!$A:$A,0))</f>
        <v>NA</v>
      </c>
      <c r="G5562" s="103">
        <f>INDEX('Crosswalk parts'!$B:$B,MATCH($B5562,'Crosswalk parts'!$A:$A,0))</f>
        <v>0</v>
      </c>
    </row>
    <row r="5563" spans="1:7" x14ac:dyDescent="0.25">
      <c r="A5563" s="101" t="s">
        <v>883</v>
      </c>
      <c r="B5563" s="101" t="s">
        <v>966</v>
      </c>
      <c r="C5563" s="101" t="s">
        <v>848</v>
      </c>
      <c r="D5563" s="111">
        <v>2.9999999999999997E-4</v>
      </c>
      <c r="E5563" s="101" t="s">
        <v>849</v>
      </c>
      <c r="F5563" s="102" t="str">
        <f>INDEX('Crosswalk sectors'!$B:$B,MATCH(A5563,'Crosswalk sectors'!$A:$A,0))</f>
        <v>chemicals 20</v>
      </c>
      <c r="G5563" s="103">
        <f>INDEX('Crosswalk parts'!$B:$B,MATCH($B5563,'Crosswalk parts'!$A:$A,0))</f>
        <v>0</v>
      </c>
    </row>
    <row r="5564" spans="1:7" x14ac:dyDescent="0.25">
      <c r="A5564" s="101" t="s">
        <v>914</v>
      </c>
      <c r="B5564" s="101" t="s">
        <v>1264</v>
      </c>
      <c r="C5564" s="101" t="s">
        <v>848</v>
      </c>
      <c r="D5564" s="111">
        <v>2.9350307540000002E-4</v>
      </c>
      <c r="E5564" s="101" t="s">
        <v>849</v>
      </c>
      <c r="F5564" s="102" t="str">
        <f>INDEX('Crosswalk sectors'!$B:$B,MATCH(A5564,'Crosswalk sectors'!$A:$A,0))</f>
        <v>NA</v>
      </c>
      <c r="G5564" s="103">
        <f>INDEX('Crosswalk parts'!$B:$B,MATCH($B5564,'Crosswalk parts'!$A:$A,0))</f>
        <v>0</v>
      </c>
    </row>
    <row r="5565" spans="1:7" x14ac:dyDescent="0.25">
      <c r="A5565" s="101" t="s">
        <v>911</v>
      </c>
      <c r="B5565" s="101" t="s">
        <v>1249</v>
      </c>
      <c r="C5565" s="101" t="s">
        <v>848</v>
      </c>
      <c r="D5565" s="111">
        <v>2.832E-4</v>
      </c>
      <c r="E5565" s="101" t="s">
        <v>849</v>
      </c>
      <c r="F5565" s="102" t="str">
        <f>INDEX('Crosswalk sectors'!$B:$B,MATCH(A5565,'Crosswalk sectors'!$A:$A,0))</f>
        <v>NA</v>
      </c>
      <c r="G5565" s="103">
        <f>INDEX('Crosswalk parts'!$B:$B,MATCH($B5565,'Crosswalk parts'!$A:$A,0))</f>
        <v>0</v>
      </c>
    </row>
    <row r="5566" spans="1:7" x14ac:dyDescent="0.25">
      <c r="A5566" s="101" t="s">
        <v>876</v>
      </c>
      <c r="B5566" s="101" t="s">
        <v>1016</v>
      </c>
      <c r="C5566" s="101" t="s">
        <v>848</v>
      </c>
      <c r="D5566" s="111">
        <v>2.7940000000000002E-4</v>
      </c>
      <c r="E5566" s="101" t="s">
        <v>849</v>
      </c>
      <c r="F5566" s="102" t="str">
        <f>INDEX('Crosswalk sectors'!$B:$B,MATCH(A5566,'Crosswalk sectors'!$A:$A,0))</f>
        <v>NA</v>
      </c>
      <c r="G5566" s="103">
        <f>INDEX('Crosswalk parts'!$B:$B,MATCH($B5566,'Crosswalk parts'!$A:$A,0))</f>
        <v>0</v>
      </c>
    </row>
    <row r="5567" spans="1:7" x14ac:dyDescent="0.25">
      <c r="A5567" s="101" t="s">
        <v>877</v>
      </c>
      <c r="B5567" s="101" t="s">
        <v>1143</v>
      </c>
      <c r="C5567" s="101" t="s">
        <v>848</v>
      </c>
      <c r="D5567" s="111">
        <v>2.7E-4</v>
      </c>
      <c r="E5567" s="101" t="s">
        <v>849</v>
      </c>
      <c r="F5567" s="102" t="str">
        <f>INDEX('Crosswalk sectors'!$B:$B,MATCH(A5567,'Crosswalk sectors'!$A:$A,0))</f>
        <v>chemicals 20</v>
      </c>
      <c r="G5567" s="103">
        <f>INDEX('Crosswalk parts'!$B:$B,MATCH($B5567,'Crosswalk parts'!$A:$A,0))</f>
        <v>0</v>
      </c>
    </row>
    <row r="5568" spans="1:7" x14ac:dyDescent="0.25">
      <c r="A5568" s="101" t="s">
        <v>876</v>
      </c>
      <c r="B5568" s="101" t="s">
        <v>1081</v>
      </c>
      <c r="C5568" s="101" t="s">
        <v>848</v>
      </c>
      <c r="D5568" s="111">
        <v>2.5399999999999999E-4</v>
      </c>
      <c r="E5568" s="101" t="s">
        <v>849</v>
      </c>
      <c r="F5568" s="102" t="str">
        <f>INDEX('Crosswalk sectors'!$B:$B,MATCH(A5568,'Crosswalk sectors'!$A:$A,0))</f>
        <v>NA</v>
      </c>
      <c r="G5568" s="103">
        <f>INDEX('Crosswalk parts'!$B:$B,MATCH($B5568,'Crosswalk parts'!$A:$A,0))</f>
        <v>0</v>
      </c>
    </row>
    <row r="5569" spans="1:7" x14ac:dyDescent="0.25">
      <c r="A5569" s="101" t="s">
        <v>883</v>
      </c>
      <c r="B5569" s="101" t="s">
        <v>993</v>
      </c>
      <c r="C5569" s="101" t="s">
        <v>848</v>
      </c>
      <c r="D5569" s="111">
        <v>2.4798000000000002E-4</v>
      </c>
      <c r="E5569" s="101" t="s">
        <v>849</v>
      </c>
      <c r="F5569" s="102" t="str">
        <f>INDEX('Crosswalk sectors'!$B:$B,MATCH(A5569,'Crosswalk sectors'!$A:$A,0))</f>
        <v>chemicals 20</v>
      </c>
      <c r="G5569" s="103">
        <f>INDEX('Crosswalk parts'!$B:$B,MATCH($B5569,'Crosswalk parts'!$A:$A,0))</f>
        <v>0</v>
      </c>
    </row>
    <row r="5570" spans="1:7" x14ac:dyDescent="0.25">
      <c r="A5570" s="101" t="s">
        <v>938</v>
      </c>
      <c r="B5570" s="101" t="s">
        <v>983</v>
      </c>
      <c r="C5570" s="101" t="s">
        <v>848</v>
      </c>
      <c r="D5570" s="111">
        <v>2.4022E-4</v>
      </c>
      <c r="E5570" s="101" t="s">
        <v>849</v>
      </c>
      <c r="F5570" s="102" t="str">
        <f>INDEX('Crosswalk sectors'!$B:$B,MATCH(A5570,'Crosswalk sectors'!$A:$A,0))</f>
        <v>NA</v>
      </c>
      <c r="G5570" s="103">
        <f>INDEX('Crosswalk parts'!$B:$B,MATCH($B5570,'Crosswalk parts'!$A:$A,0))</f>
        <v>0</v>
      </c>
    </row>
    <row r="5571" spans="1:7" x14ac:dyDescent="0.25">
      <c r="A5571" s="101" t="s">
        <v>932</v>
      </c>
      <c r="B5571" s="101" t="s">
        <v>1060</v>
      </c>
      <c r="C5571" s="101" t="s">
        <v>848</v>
      </c>
      <c r="D5571" s="111">
        <v>2.4000000000000001E-4</v>
      </c>
      <c r="E5571" s="101" t="s">
        <v>849</v>
      </c>
      <c r="F5571" s="102" t="str">
        <f>INDEX('Crosswalk sectors'!$B:$B,MATCH(A5571,'Crosswalk sectors'!$A:$A,0))</f>
        <v>other metals 242</v>
      </c>
      <c r="G5571" s="103">
        <f>INDEX('Crosswalk parts'!$B:$B,MATCH($B5571,'Crosswalk parts'!$A:$A,0))</f>
        <v>0</v>
      </c>
    </row>
    <row r="5572" spans="1:7" x14ac:dyDescent="0.25">
      <c r="A5572" s="101" t="s">
        <v>885</v>
      </c>
      <c r="B5572" s="101" t="s">
        <v>944</v>
      </c>
      <c r="C5572" s="101" t="s">
        <v>848</v>
      </c>
      <c r="D5572" s="111">
        <v>2.3712000000000001E-4</v>
      </c>
      <c r="E5572" s="101" t="s">
        <v>849</v>
      </c>
      <c r="F5572" s="102" t="str">
        <f>INDEX('Crosswalk sectors'!$B:$B,MATCH(A5572,'Crosswalk sectors'!$A:$A,0))</f>
        <v>NA</v>
      </c>
      <c r="G5572" s="103">
        <f>INDEX('Crosswalk parts'!$B:$B,MATCH($B5572,'Crosswalk parts'!$A:$A,0))</f>
        <v>0</v>
      </c>
    </row>
    <row r="5573" spans="1:7" x14ac:dyDescent="0.25">
      <c r="A5573" s="101" t="s">
        <v>925</v>
      </c>
      <c r="B5573" s="101" t="s">
        <v>970</v>
      </c>
      <c r="C5573" s="101" t="s">
        <v>848</v>
      </c>
      <c r="D5573" s="111">
        <v>2.2661E-4</v>
      </c>
      <c r="E5573" s="101" t="s">
        <v>849</v>
      </c>
      <c r="F5573" s="102" t="str">
        <f>INDEX('Crosswalk sectors'!$B:$B,MATCH(A5573,'Crosswalk sectors'!$A:$A,0))</f>
        <v>refined petroleum and coke 19</v>
      </c>
      <c r="G5573" s="103">
        <f>INDEX('Crosswalk parts'!$B:$B,MATCH($B5573,'Crosswalk parts'!$A:$A,0))</f>
        <v>0</v>
      </c>
    </row>
    <row r="5574" spans="1:7" x14ac:dyDescent="0.25">
      <c r="A5574" s="101" t="s">
        <v>930</v>
      </c>
      <c r="B5574" s="101" t="s">
        <v>1043</v>
      </c>
      <c r="C5574" s="101" t="s">
        <v>848</v>
      </c>
      <c r="D5574" s="111">
        <v>2.0502572000000001E-4</v>
      </c>
      <c r="E5574" s="101" t="s">
        <v>849</v>
      </c>
      <c r="F5574" s="102" t="str">
        <f>INDEX('Crosswalk sectors'!$B:$B,MATCH(A5574,'Crosswalk sectors'!$A:$A,0))</f>
        <v>NA</v>
      </c>
      <c r="G5574" s="103">
        <f>INDEX('Crosswalk parts'!$B:$B,MATCH($B5574,'Crosswalk parts'!$A:$A,0))</f>
        <v>0</v>
      </c>
    </row>
    <row r="5575" spans="1:7" x14ac:dyDescent="0.25">
      <c r="A5575" s="101" t="s">
        <v>908</v>
      </c>
      <c r="B5575" s="101" t="s">
        <v>981</v>
      </c>
      <c r="C5575" s="101" t="s">
        <v>848</v>
      </c>
      <c r="D5575" s="111">
        <v>2.0378599999999999E-4</v>
      </c>
      <c r="E5575" s="101" t="s">
        <v>849</v>
      </c>
      <c r="F5575" s="102" t="str">
        <f>INDEX('Crosswalk sectors'!$B:$B,MATCH(A5575,'Crosswalk sectors'!$A:$A,0))</f>
        <v>chemicals 20</v>
      </c>
      <c r="G5575" s="103">
        <f>INDEX('Crosswalk parts'!$B:$B,MATCH($B5575,'Crosswalk parts'!$A:$A,0))</f>
        <v>0</v>
      </c>
    </row>
    <row r="5576" spans="1:7" x14ac:dyDescent="0.25">
      <c r="A5576" s="101" t="s">
        <v>876</v>
      </c>
      <c r="B5576" s="101" t="s">
        <v>1056</v>
      </c>
      <c r="C5576" s="101" t="s">
        <v>848</v>
      </c>
      <c r="D5576" s="111">
        <v>2.0320000000000001E-4</v>
      </c>
      <c r="E5576" s="101" t="s">
        <v>849</v>
      </c>
      <c r="F5576" s="102" t="str">
        <f>INDEX('Crosswalk sectors'!$B:$B,MATCH(A5576,'Crosswalk sectors'!$A:$A,0))</f>
        <v>NA</v>
      </c>
      <c r="G5576" s="103">
        <f>INDEX('Crosswalk parts'!$B:$B,MATCH($B5576,'Crosswalk parts'!$A:$A,0))</f>
        <v>0</v>
      </c>
    </row>
    <row r="5577" spans="1:7" x14ac:dyDescent="0.25">
      <c r="A5577" s="101" t="s">
        <v>883</v>
      </c>
      <c r="B5577" s="101" t="s">
        <v>1005</v>
      </c>
      <c r="C5577" s="101" t="s">
        <v>848</v>
      </c>
      <c r="D5577" s="111">
        <v>2.0000000000000001E-4</v>
      </c>
      <c r="E5577" s="101" t="s">
        <v>849</v>
      </c>
      <c r="F5577" s="102" t="str">
        <f>INDEX('Crosswalk sectors'!$B:$B,MATCH(A5577,'Crosswalk sectors'!$A:$A,0))</f>
        <v>chemicals 20</v>
      </c>
      <c r="G5577" s="103">
        <f>INDEX('Crosswalk parts'!$B:$B,MATCH($B5577,'Crosswalk parts'!$A:$A,0))</f>
        <v>0</v>
      </c>
    </row>
    <row r="5578" spans="1:7" x14ac:dyDescent="0.25">
      <c r="A5578" s="101" t="s">
        <v>1053</v>
      </c>
      <c r="B5578" s="101" t="s">
        <v>1086</v>
      </c>
      <c r="C5578" s="101" t="s">
        <v>848</v>
      </c>
      <c r="D5578" s="111">
        <v>1.982294526E-4</v>
      </c>
      <c r="E5578" s="101" t="s">
        <v>849</v>
      </c>
      <c r="F5578" s="102" t="str">
        <f>INDEX('Crosswalk sectors'!$B:$B,MATCH(A5578,'Crosswalk sectors'!$A:$A,0))</f>
        <v>NA</v>
      </c>
      <c r="G5578" s="103">
        <f>INDEX('Crosswalk parts'!$B:$B,MATCH($B5578,'Crosswalk parts'!$A:$A,0))</f>
        <v>0</v>
      </c>
    </row>
    <row r="5579" spans="1:7" x14ac:dyDescent="0.25">
      <c r="A5579" s="101" t="s">
        <v>962</v>
      </c>
      <c r="B5579" s="101" t="s">
        <v>984</v>
      </c>
      <c r="C5579" s="101" t="s">
        <v>848</v>
      </c>
      <c r="D5579" s="111">
        <v>1.9411999999999999E-4</v>
      </c>
      <c r="E5579" s="101" t="s">
        <v>849</v>
      </c>
      <c r="F5579" s="102" t="str">
        <f>INDEX('Crosswalk sectors'!$B:$B,MATCH(A5579,'Crosswalk sectors'!$A:$A,0))</f>
        <v>NA</v>
      </c>
      <c r="G5579" s="103">
        <f>INDEX('Crosswalk parts'!$B:$B,MATCH($B5579,'Crosswalk parts'!$A:$A,0))</f>
        <v>0</v>
      </c>
    </row>
    <row r="5580" spans="1:7" x14ac:dyDescent="0.25">
      <c r="A5580" s="101" t="s">
        <v>876</v>
      </c>
      <c r="B5580" s="101" t="s">
        <v>1070</v>
      </c>
      <c r="C5580" s="101" t="s">
        <v>848</v>
      </c>
      <c r="D5580" s="111">
        <v>1.91733E-4</v>
      </c>
      <c r="E5580" s="101" t="s">
        <v>849</v>
      </c>
      <c r="F5580" s="102" t="str">
        <f>INDEX('Crosswalk sectors'!$B:$B,MATCH(A5580,'Crosswalk sectors'!$A:$A,0))</f>
        <v>NA</v>
      </c>
      <c r="G5580" s="103">
        <f>INDEX('Crosswalk parts'!$B:$B,MATCH($B5580,'Crosswalk parts'!$A:$A,0))</f>
        <v>0</v>
      </c>
    </row>
    <row r="5581" spans="1:7" x14ac:dyDescent="0.25">
      <c r="A5581" s="101" t="s">
        <v>877</v>
      </c>
      <c r="B5581" s="101" t="s">
        <v>1111</v>
      </c>
      <c r="C5581" s="101" t="s">
        <v>848</v>
      </c>
      <c r="D5581" s="111">
        <v>1.6108E-4</v>
      </c>
      <c r="E5581" s="101" t="s">
        <v>849</v>
      </c>
      <c r="F5581" s="102" t="str">
        <f>INDEX('Crosswalk sectors'!$B:$B,MATCH(A5581,'Crosswalk sectors'!$A:$A,0))</f>
        <v>chemicals 20</v>
      </c>
      <c r="G5581" s="103">
        <f>INDEX('Crosswalk parts'!$B:$B,MATCH($B5581,'Crosswalk parts'!$A:$A,0))</f>
        <v>0</v>
      </c>
    </row>
    <row r="5582" spans="1:7" x14ac:dyDescent="0.25">
      <c r="A5582" s="101" t="s">
        <v>995</v>
      </c>
      <c r="B5582" s="101" t="s">
        <v>1262</v>
      </c>
      <c r="C5582" s="101" t="s">
        <v>848</v>
      </c>
      <c r="D5582" s="111">
        <v>1.5687714858000001E-4</v>
      </c>
      <c r="E5582" s="101" t="s">
        <v>849</v>
      </c>
      <c r="F5582" s="102" t="str">
        <f>INDEX('Crosswalk sectors'!$B:$B,MATCH(A5582,'Crosswalk sectors'!$A:$A,0))</f>
        <v>NA</v>
      </c>
      <c r="G5582" s="103">
        <f>INDEX('Crosswalk parts'!$B:$B,MATCH($B5582,'Crosswalk parts'!$A:$A,0))</f>
        <v>0</v>
      </c>
    </row>
    <row r="5583" spans="1:7" x14ac:dyDescent="0.25">
      <c r="A5583" s="101" t="s">
        <v>1053</v>
      </c>
      <c r="B5583" s="101" t="s">
        <v>958</v>
      </c>
      <c r="C5583" s="101" t="s">
        <v>848</v>
      </c>
      <c r="D5583" s="111">
        <v>1.5054058300000001E-4</v>
      </c>
      <c r="E5583" s="101" t="s">
        <v>849</v>
      </c>
      <c r="F5583" s="102" t="str">
        <f>INDEX('Crosswalk sectors'!$B:$B,MATCH(A5583,'Crosswalk sectors'!$A:$A,0))</f>
        <v>NA</v>
      </c>
      <c r="G5583" s="103">
        <f>INDEX('Crosswalk parts'!$B:$B,MATCH($B5583,'Crosswalk parts'!$A:$A,0))</f>
        <v>0</v>
      </c>
    </row>
    <row r="5584" spans="1:7" x14ac:dyDescent="0.25">
      <c r="A5584" s="101" t="s">
        <v>999</v>
      </c>
      <c r="B5584" s="101" t="s">
        <v>1091</v>
      </c>
      <c r="C5584" s="101" t="s">
        <v>848</v>
      </c>
      <c r="D5584" s="111">
        <v>1.4999999999999999E-4</v>
      </c>
      <c r="E5584" s="101" t="s">
        <v>849</v>
      </c>
      <c r="F5584" s="102" t="str">
        <f>INDEX('Crosswalk sectors'!$B:$B,MATCH(A5584,'Crosswalk sectors'!$A:$A,0))</f>
        <v>NA</v>
      </c>
      <c r="G5584" s="103">
        <f>INDEX('Crosswalk parts'!$B:$B,MATCH($B5584,'Crosswalk parts'!$A:$A,0))</f>
        <v>0</v>
      </c>
    </row>
    <row r="5585" spans="1:7" x14ac:dyDescent="0.25">
      <c r="A5585" s="101" t="s">
        <v>885</v>
      </c>
      <c r="B5585" s="101" t="s">
        <v>951</v>
      </c>
      <c r="C5585" s="101" t="s">
        <v>848</v>
      </c>
      <c r="D5585" s="111">
        <v>1.4592000000000001E-4</v>
      </c>
      <c r="E5585" s="101" t="s">
        <v>849</v>
      </c>
      <c r="F5585" s="102" t="str">
        <f>INDEX('Crosswalk sectors'!$B:$B,MATCH(A5585,'Crosswalk sectors'!$A:$A,0))</f>
        <v>NA</v>
      </c>
      <c r="G5585" s="103">
        <f>INDEX('Crosswalk parts'!$B:$B,MATCH($B5585,'Crosswalk parts'!$A:$A,0))</f>
        <v>0</v>
      </c>
    </row>
    <row r="5586" spans="1:7" x14ac:dyDescent="0.25">
      <c r="A5586" s="101" t="s">
        <v>876</v>
      </c>
      <c r="B5586" s="101" t="s">
        <v>1038</v>
      </c>
      <c r="C5586" s="101" t="s">
        <v>848</v>
      </c>
      <c r="D5586" s="111">
        <v>1.398308E-4</v>
      </c>
      <c r="E5586" s="101" t="s">
        <v>849</v>
      </c>
      <c r="F5586" s="102" t="str">
        <f>INDEX('Crosswalk sectors'!$B:$B,MATCH(A5586,'Crosswalk sectors'!$A:$A,0))</f>
        <v>NA</v>
      </c>
      <c r="G5586" s="103">
        <f>INDEX('Crosswalk parts'!$B:$B,MATCH($B5586,'Crosswalk parts'!$A:$A,0))</f>
        <v>0</v>
      </c>
    </row>
    <row r="5587" spans="1:7" x14ac:dyDescent="0.25">
      <c r="A5587" s="101" t="s">
        <v>885</v>
      </c>
      <c r="B5587" s="101" t="s">
        <v>986</v>
      </c>
      <c r="C5587" s="101" t="s">
        <v>848</v>
      </c>
      <c r="D5587" s="111">
        <v>1.3679999999999999E-4</v>
      </c>
      <c r="E5587" s="101" t="s">
        <v>849</v>
      </c>
      <c r="F5587" s="102" t="str">
        <f>INDEX('Crosswalk sectors'!$B:$B,MATCH(A5587,'Crosswalk sectors'!$A:$A,0))</f>
        <v>NA</v>
      </c>
      <c r="G5587" s="103">
        <f>INDEX('Crosswalk parts'!$B:$B,MATCH($B5587,'Crosswalk parts'!$A:$A,0))</f>
        <v>0</v>
      </c>
    </row>
    <row r="5588" spans="1:7" x14ac:dyDescent="0.25">
      <c r="A5588" s="101" t="s">
        <v>1053</v>
      </c>
      <c r="B5588" s="101" t="s">
        <v>967</v>
      </c>
      <c r="C5588" s="101" t="s">
        <v>848</v>
      </c>
      <c r="D5588" s="111">
        <v>1.2645408940000001E-4</v>
      </c>
      <c r="E5588" s="101" t="s">
        <v>849</v>
      </c>
      <c r="F5588" s="102" t="str">
        <f>INDEX('Crosswalk sectors'!$B:$B,MATCH(A5588,'Crosswalk sectors'!$A:$A,0))</f>
        <v>NA</v>
      </c>
      <c r="G5588" s="103">
        <f>INDEX('Crosswalk parts'!$B:$B,MATCH($B5588,'Crosswalk parts'!$A:$A,0))</f>
        <v>0</v>
      </c>
    </row>
    <row r="5589" spans="1:7" x14ac:dyDescent="0.25">
      <c r="A5589" s="101" t="s">
        <v>932</v>
      </c>
      <c r="B5589" s="101" t="s">
        <v>965</v>
      </c>
      <c r="C5589" s="101" t="s">
        <v>848</v>
      </c>
      <c r="D5589" s="111">
        <v>1.125806E-4</v>
      </c>
      <c r="E5589" s="101" t="s">
        <v>849</v>
      </c>
      <c r="F5589" s="102" t="str">
        <f>INDEX('Crosswalk sectors'!$B:$B,MATCH(A5589,'Crosswalk sectors'!$A:$A,0))</f>
        <v>other metals 242</v>
      </c>
      <c r="G5589" s="103">
        <f>INDEX('Crosswalk parts'!$B:$B,MATCH($B5589,'Crosswalk parts'!$A:$A,0))</f>
        <v>0</v>
      </c>
    </row>
    <row r="5590" spans="1:7" x14ac:dyDescent="0.25">
      <c r="A5590" s="101" t="s">
        <v>977</v>
      </c>
      <c r="B5590" s="101" t="s">
        <v>998</v>
      </c>
      <c r="C5590" s="101" t="s">
        <v>848</v>
      </c>
      <c r="D5590" s="111">
        <v>1.0473597999999999E-4</v>
      </c>
      <c r="E5590" s="101" t="s">
        <v>849</v>
      </c>
      <c r="F5590" s="102" t="str">
        <f>INDEX('Crosswalk sectors'!$B:$B,MATCH(A5590,'Crosswalk sectors'!$A:$A,0))</f>
        <v>coal mining 05</v>
      </c>
      <c r="G5590" s="103">
        <f>INDEX('Crosswalk parts'!$B:$B,MATCH($B5590,'Crosswalk parts'!$A:$A,0))</f>
        <v>0</v>
      </c>
    </row>
    <row r="5591" spans="1:7" x14ac:dyDescent="0.25">
      <c r="A5591" s="101" t="s">
        <v>850</v>
      </c>
      <c r="B5591" s="101" t="s">
        <v>1158</v>
      </c>
      <c r="C5591" s="101" t="s">
        <v>848</v>
      </c>
      <c r="D5591" s="111">
        <v>1E-4</v>
      </c>
      <c r="E5591" s="101" t="s">
        <v>849</v>
      </c>
      <c r="F5591" s="102" t="str">
        <f>INDEX('Crosswalk sectors'!$B:$B,MATCH(A5591,'Crosswalk sectors'!$A:$A,0))</f>
        <v>other manufacturing 31T33</v>
      </c>
      <c r="G5591" s="103">
        <f>INDEX('Crosswalk parts'!$B:$B,MATCH($B5591,'Crosswalk parts'!$A:$A,0))</f>
        <v>0</v>
      </c>
    </row>
    <row r="5592" spans="1:7" x14ac:dyDescent="0.25">
      <c r="A5592" s="101" t="s">
        <v>877</v>
      </c>
      <c r="B5592" s="101" t="s">
        <v>1124</v>
      </c>
      <c r="C5592" s="101" t="s">
        <v>848</v>
      </c>
      <c r="D5592" s="111">
        <v>1E-4</v>
      </c>
      <c r="E5592" s="101" t="s">
        <v>849</v>
      </c>
      <c r="F5592" s="102" t="str">
        <f>INDEX('Crosswalk sectors'!$B:$B,MATCH(A5592,'Crosswalk sectors'!$A:$A,0))</f>
        <v>chemicals 20</v>
      </c>
      <c r="G5592" s="103">
        <f>INDEX('Crosswalk parts'!$B:$B,MATCH($B5592,'Crosswalk parts'!$A:$A,0))</f>
        <v>0</v>
      </c>
    </row>
    <row r="5593" spans="1:7" x14ac:dyDescent="0.25">
      <c r="A5593" s="101" t="s">
        <v>881</v>
      </c>
      <c r="B5593" s="101" t="s">
        <v>1067</v>
      </c>
      <c r="C5593" s="101" t="s">
        <v>848</v>
      </c>
      <c r="D5593" s="111">
        <v>9.9172619999999994E-5</v>
      </c>
      <c r="E5593" s="101" t="s">
        <v>849</v>
      </c>
      <c r="F5593" s="102" t="str">
        <f>INDEX('Crosswalk sectors'!$B:$B,MATCH(A5593,'Crosswalk sectors'!$A:$A,0))</f>
        <v>NA</v>
      </c>
      <c r="G5593" s="103">
        <f>INDEX('Crosswalk parts'!$B:$B,MATCH($B5593,'Crosswalk parts'!$A:$A,0))</f>
        <v>0</v>
      </c>
    </row>
    <row r="5594" spans="1:7" x14ac:dyDescent="0.25">
      <c r="A5594" s="101" t="s">
        <v>893</v>
      </c>
      <c r="B5594" s="101" t="s">
        <v>1062</v>
      </c>
      <c r="D5594" s="111">
        <v>9.5199999999999997E-5</v>
      </c>
      <c r="E5594" s="101" t="s">
        <v>472</v>
      </c>
      <c r="F5594" s="102" t="str">
        <f>INDEX('Crosswalk sectors'!$B:$B,MATCH(A5594,'Crosswalk sectors'!$A:$A,0))</f>
        <v>NONROAD</v>
      </c>
      <c r="G5594" s="103">
        <f>INDEX('Crosswalk parts'!$B:$B,MATCH($B5594,'Crosswalk parts'!$A:$A,0))</f>
        <v>0</v>
      </c>
    </row>
    <row r="5595" spans="1:7" x14ac:dyDescent="0.25">
      <c r="A5595" s="101" t="s">
        <v>938</v>
      </c>
      <c r="B5595" s="101" t="s">
        <v>1215</v>
      </c>
      <c r="C5595" s="101" t="s">
        <v>848</v>
      </c>
      <c r="D5595" s="111">
        <v>9.2839999999999999E-5</v>
      </c>
      <c r="E5595" s="101" t="s">
        <v>849</v>
      </c>
      <c r="F5595" s="102" t="str">
        <f>INDEX('Crosswalk sectors'!$B:$B,MATCH(A5595,'Crosswalk sectors'!$A:$A,0))</f>
        <v>NA</v>
      </c>
      <c r="G5595" s="103">
        <f>INDEX('Crosswalk parts'!$B:$B,MATCH($B5595,'Crosswalk parts'!$A:$A,0))</f>
        <v>0</v>
      </c>
    </row>
    <row r="5596" spans="1:7" x14ac:dyDescent="0.25">
      <c r="A5596" s="101" t="s">
        <v>948</v>
      </c>
      <c r="B5596" s="101" t="s">
        <v>1058</v>
      </c>
      <c r="C5596" s="101" t="s">
        <v>848</v>
      </c>
      <c r="D5596" s="111">
        <v>9.0199999999999997E-5</v>
      </c>
      <c r="E5596" s="101" t="s">
        <v>849</v>
      </c>
      <c r="F5596" s="102" t="str">
        <f>INDEX('Crosswalk sectors'!$B:$B,MATCH(A5596,'Crosswalk sectors'!$A:$A,0))</f>
        <v>NA</v>
      </c>
      <c r="G5596" s="103">
        <f>INDEX('Crosswalk parts'!$B:$B,MATCH($B5596,'Crosswalk parts'!$A:$A,0))</f>
        <v>0</v>
      </c>
    </row>
    <row r="5597" spans="1:7" x14ac:dyDescent="0.25">
      <c r="A5597" s="101" t="s">
        <v>1053</v>
      </c>
      <c r="B5597" s="101" t="s">
        <v>983</v>
      </c>
      <c r="C5597" s="101" t="s">
        <v>848</v>
      </c>
      <c r="D5597" s="111">
        <v>6.6237856399999998E-5</v>
      </c>
      <c r="E5597" s="101" t="s">
        <v>849</v>
      </c>
      <c r="F5597" s="102" t="str">
        <f>INDEX('Crosswalk sectors'!$B:$B,MATCH(A5597,'Crosswalk sectors'!$A:$A,0))</f>
        <v>NA</v>
      </c>
      <c r="G5597" s="103">
        <f>INDEX('Crosswalk parts'!$B:$B,MATCH($B5597,'Crosswalk parts'!$A:$A,0))</f>
        <v>0</v>
      </c>
    </row>
    <row r="5598" spans="1:7" x14ac:dyDescent="0.25">
      <c r="A5598" s="101" t="s">
        <v>876</v>
      </c>
      <c r="B5598" s="101" t="s">
        <v>1024</v>
      </c>
      <c r="C5598" s="101" t="s">
        <v>848</v>
      </c>
      <c r="D5598" s="111">
        <v>6.3499999999999999E-5</v>
      </c>
      <c r="E5598" s="101" t="s">
        <v>849</v>
      </c>
      <c r="F5598" s="102" t="str">
        <f>INDEX('Crosswalk sectors'!$B:$B,MATCH(A5598,'Crosswalk sectors'!$A:$A,0))</f>
        <v>NA</v>
      </c>
      <c r="G5598" s="103">
        <f>INDEX('Crosswalk parts'!$B:$B,MATCH($B5598,'Crosswalk parts'!$A:$A,0))</f>
        <v>0</v>
      </c>
    </row>
    <row r="5599" spans="1:7" x14ac:dyDescent="0.25">
      <c r="A5599" s="101" t="s">
        <v>1053</v>
      </c>
      <c r="B5599" s="101" t="s">
        <v>955</v>
      </c>
      <c r="C5599" s="101" t="s">
        <v>848</v>
      </c>
      <c r="D5599" s="111">
        <v>6.0216232999999998E-5</v>
      </c>
      <c r="E5599" s="101" t="s">
        <v>849</v>
      </c>
      <c r="F5599" s="102" t="str">
        <f>INDEX('Crosswalk sectors'!$B:$B,MATCH(A5599,'Crosswalk sectors'!$A:$A,0))</f>
        <v>NA</v>
      </c>
      <c r="G5599" s="103">
        <f>INDEX('Crosswalk parts'!$B:$B,MATCH($B5599,'Crosswalk parts'!$A:$A,0))</f>
        <v>0</v>
      </c>
    </row>
    <row r="5600" spans="1:7" x14ac:dyDescent="0.25">
      <c r="A5600" s="101" t="s">
        <v>999</v>
      </c>
      <c r="B5600" s="101" t="s">
        <v>1014</v>
      </c>
      <c r="C5600" s="101" t="s">
        <v>848</v>
      </c>
      <c r="D5600" s="111">
        <v>6.0000000000000002E-5</v>
      </c>
      <c r="E5600" s="101" t="s">
        <v>849</v>
      </c>
      <c r="F5600" s="102" t="str">
        <f>INDEX('Crosswalk sectors'!$B:$B,MATCH(A5600,'Crosswalk sectors'!$A:$A,0))</f>
        <v>NA</v>
      </c>
      <c r="G5600" s="103">
        <f>INDEX('Crosswalk parts'!$B:$B,MATCH($B5600,'Crosswalk parts'!$A:$A,0))</f>
        <v>0</v>
      </c>
    </row>
    <row r="5601" spans="1:7" x14ac:dyDescent="0.25">
      <c r="A5601" s="101" t="s">
        <v>932</v>
      </c>
      <c r="B5601" s="101" t="s">
        <v>1086</v>
      </c>
      <c r="C5601" s="101" t="s">
        <v>848</v>
      </c>
      <c r="D5601" s="111">
        <v>5.0000000000000002E-5</v>
      </c>
      <c r="E5601" s="101" t="s">
        <v>849</v>
      </c>
      <c r="F5601" s="102" t="str">
        <f>INDEX('Crosswalk sectors'!$B:$B,MATCH(A5601,'Crosswalk sectors'!$A:$A,0))</f>
        <v>other metals 242</v>
      </c>
      <c r="G5601" s="103">
        <f>INDEX('Crosswalk parts'!$B:$B,MATCH($B5601,'Crosswalk parts'!$A:$A,0))</f>
        <v>0</v>
      </c>
    </row>
    <row r="5602" spans="1:7" x14ac:dyDescent="0.25">
      <c r="A5602" s="101" t="s">
        <v>1053</v>
      </c>
      <c r="B5602" s="101" t="s">
        <v>956</v>
      </c>
      <c r="C5602" s="101" t="s">
        <v>848</v>
      </c>
      <c r="D5602" s="111">
        <v>4.8172986400000003E-5</v>
      </c>
      <c r="E5602" s="101" t="s">
        <v>849</v>
      </c>
      <c r="F5602" s="102" t="str">
        <f>INDEX('Crosswalk sectors'!$B:$B,MATCH(A5602,'Crosswalk sectors'!$A:$A,0))</f>
        <v>NA</v>
      </c>
      <c r="G5602" s="103">
        <f>INDEX('Crosswalk parts'!$B:$B,MATCH($B5602,'Crosswalk parts'!$A:$A,0))</f>
        <v>0</v>
      </c>
    </row>
    <row r="5603" spans="1:7" x14ac:dyDescent="0.25">
      <c r="A5603" s="101" t="s">
        <v>995</v>
      </c>
      <c r="B5603" s="101" t="s">
        <v>1264</v>
      </c>
      <c r="C5603" s="101" t="s">
        <v>848</v>
      </c>
      <c r="D5603" s="111">
        <v>4.7063319333999998E-5</v>
      </c>
      <c r="E5603" s="101" t="s">
        <v>849</v>
      </c>
      <c r="F5603" s="102" t="str">
        <f>INDEX('Crosswalk sectors'!$B:$B,MATCH(A5603,'Crosswalk sectors'!$A:$A,0))</f>
        <v>NA</v>
      </c>
      <c r="G5603" s="103">
        <f>INDEX('Crosswalk parts'!$B:$B,MATCH($B5603,'Crosswalk parts'!$A:$A,0))</f>
        <v>0</v>
      </c>
    </row>
    <row r="5604" spans="1:7" x14ac:dyDescent="0.25">
      <c r="A5604" s="101" t="s">
        <v>999</v>
      </c>
      <c r="B5604" s="101" t="s">
        <v>1157</v>
      </c>
      <c r="C5604" s="101" t="s">
        <v>848</v>
      </c>
      <c r="D5604" s="111">
        <v>4.5341569999999998E-5</v>
      </c>
      <c r="E5604" s="101" t="s">
        <v>849</v>
      </c>
      <c r="F5604" s="102" t="str">
        <f>INDEX('Crosswalk sectors'!$B:$B,MATCH(A5604,'Crosswalk sectors'!$A:$A,0))</f>
        <v>NA</v>
      </c>
      <c r="G5604" s="103">
        <f>INDEX('Crosswalk parts'!$B:$B,MATCH($B5604,'Crosswalk parts'!$A:$A,0))</f>
        <v>0</v>
      </c>
    </row>
    <row r="5605" spans="1:7" x14ac:dyDescent="0.25">
      <c r="A5605" s="101" t="s">
        <v>850</v>
      </c>
      <c r="B5605" s="101" t="s">
        <v>1166</v>
      </c>
      <c r="C5605" s="101" t="s">
        <v>848</v>
      </c>
      <c r="D5605" s="111">
        <v>4.2764593999999997E-5</v>
      </c>
      <c r="E5605" s="101" t="s">
        <v>849</v>
      </c>
      <c r="F5605" s="102" t="str">
        <f>INDEX('Crosswalk sectors'!$B:$B,MATCH(A5605,'Crosswalk sectors'!$A:$A,0))</f>
        <v>other manufacturing 31T33</v>
      </c>
      <c r="G5605" s="103">
        <f>INDEX('Crosswalk parts'!$B:$B,MATCH($B5605,'Crosswalk parts'!$A:$A,0))</f>
        <v>0</v>
      </c>
    </row>
    <row r="5606" spans="1:7" x14ac:dyDescent="0.25">
      <c r="A5606" s="101" t="s">
        <v>999</v>
      </c>
      <c r="B5606" s="101" t="s">
        <v>1173</v>
      </c>
      <c r="C5606" s="101" t="s">
        <v>848</v>
      </c>
      <c r="D5606" s="111">
        <v>3.990057E-5</v>
      </c>
      <c r="E5606" s="101" t="s">
        <v>849</v>
      </c>
      <c r="F5606" s="102" t="str">
        <f>INDEX('Crosswalk sectors'!$B:$B,MATCH(A5606,'Crosswalk sectors'!$A:$A,0))</f>
        <v>NA</v>
      </c>
      <c r="G5606" s="103">
        <f>INDEX('Crosswalk parts'!$B:$B,MATCH($B5606,'Crosswalk parts'!$A:$A,0))</f>
        <v>0</v>
      </c>
    </row>
    <row r="5607" spans="1:7" x14ac:dyDescent="0.25">
      <c r="A5607" s="101" t="s">
        <v>1053</v>
      </c>
      <c r="B5607" s="101" t="s">
        <v>973</v>
      </c>
      <c r="C5607" s="101" t="s">
        <v>848</v>
      </c>
      <c r="D5607" s="111">
        <v>3.6731902220000001E-5</v>
      </c>
      <c r="E5607" s="101" t="s">
        <v>849</v>
      </c>
      <c r="F5607" s="102" t="str">
        <f>INDEX('Crosswalk sectors'!$B:$B,MATCH(A5607,'Crosswalk sectors'!$A:$A,0))</f>
        <v>NA</v>
      </c>
      <c r="G5607" s="103">
        <f>INDEX('Crosswalk parts'!$B:$B,MATCH($B5607,'Crosswalk parts'!$A:$A,0))</f>
        <v>0</v>
      </c>
    </row>
    <row r="5608" spans="1:7" x14ac:dyDescent="0.25">
      <c r="A5608" s="101" t="s">
        <v>979</v>
      </c>
      <c r="B5608" s="101" t="s">
        <v>1173</v>
      </c>
      <c r="C5608" s="101" t="s">
        <v>848</v>
      </c>
      <c r="D5608" s="111">
        <v>3.6000000000000001E-5</v>
      </c>
      <c r="E5608" s="101" t="s">
        <v>849</v>
      </c>
      <c r="F5608" s="102" t="str">
        <f>INDEX('Crosswalk sectors'!$B:$B,MATCH(A5608,'Crosswalk sectors'!$A:$A,0))</f>
        <v>NA</v>
      </c>
      <c r="G5608" s="103">
        <f>INDEX('Crosswalk parts'!$B:$B,MATCH($B5608,'Crosswalk parts'!$A:$A,0))</f>
        <v>0</v>
      </c>
    </row>
    <row r="5609" spans="1:7" x14ac:dyDescent="0.25">
      <c r="A5609" s="101" t="s">
        <v>868</v>
      </c>
      <c r="B5609" s="101" t="s">
        <v>1264</v>
      </c>
      <c r="C5609" s="101" t="s">
        <v>848</v>
      </c>
      <c r="D5609" s="111">
        <v>3.3437912E-5</v>
      </c>
      <c r="E5609" s="101" t="s">
        <v>849</v>
      </c>
      <c r="F5609" s="102" t="str">
        <f>INDEX('Crosswalk sectors'!$B:$B,MATCH(A5609,'Crosswalk sectors'!$A:$A,0))</f>
        <v>pulp paper and printing 17T18</v>
      </c>
      <c r="G5609" s="103">
        <f>INDEX('Crosswalk parts'!$B:$B,MATCH($B5609,'Crosswalk parts'!$A:$A,0))</f>
        <v>0</v>
      </c>
    </row>
    <row r="5610" spans="1:7" x14ac:dyDescent="0.25">
      <c r="A5610" s="101" t="s">
        <v>885</v>
      </c>
      <c r="B5610" s="101" t="s">
        <v>1005</v>
      </c>
      <c r="C5610" s="101" t="s">
        <v>848</v>
      </c>
      <c r="D5610" s="111">
        <v>3.0000000000000001E-5</v>
      </c>
      <c r="E5610" s="101" t="s">
        <v>849</v>
      </c>
      <c r="F5610" s="102" t="str">
        <f>INDEX('Crosswalk sectors'!$B:$B,MATCH(A5610,'Crosswalk sectors'!$A:$A,0))</f>
        <v>NA</v>
      </c>
      <c r="G5610" s="103">
        <f>INDEX('Crosswalk parts'!$B:$B,MATCH($B5610,'Crosswalk parts'!$A:$A,0))</f>
        <v>0</v>
      </c>
    </row>
    <row r="5611" spans="1:7" x14ac:dyDescent="0.25">
      <c r="A5611" s="101" t="s">
        <v>922</v>
      </c>
      <c r="B5611" s="101" t="s">
        <v>1179</v>
      </c>
      <c r="C5611" s="101" t="s">
        <v>848</v>
      </c>
      <c r="D5611" s="111">
        <v>2.8103860000000001E-5</v>
      </c>
      <c r="E5611" s="101" t="s">
        <v>849</v>
      </c>
      <c r="F5611" s="102" t="str">
        <f>INDEX('Crosswalk sectors'!$B:$B,MATCH(A5611,'Crosswalk sectors'!$A:$A,0))</f>
        <v>refined petroleum and coke 19</v>
      </c>
      <c r="G5611" s="103">
        <f>INDEX('Crosswalk parts'!$B:$B,MATCH($B5611,'Crosswalk parts'!$A:$A,0))</f>
        <v>0</v>
      </c>
    </row>
    <row r="5612" spans="1:7" x14ac:dyDescent="0.25">
      <c r="A5612" s="101" t="s">
        <v>876</v>
      </c>
      <c r="B5612" s="101" t="s">
        <v>1092</v>
      </c>
      <c r="C5612" s="101" t="s">
        <v>848</v>
      </c>
      <c r="D5612" s="111">
        <v>2.796615E-5</v>
      </c>
      <c r="E5612" s="101" t="s">
        <v>849</v>
      </c>
      <c r="F5612" s="102" t="str">
        <f>INDEX('Crosswalk sectors'!$B:$B,MATCH(A5612,'Crosswalk sectors'!$A:$A,0))</f>
        <v>NA</v>
      </c>
      <c r="G5612" s="103">
        <f>INDEX('Crosswalk parts'!$B:$B,MATCH($B5612,'Crosswalk parts'!$A:$A,0))</f>
        <v>0</v>
      </c>
    </row>
    <row r="5613" spans="1:7" x14ac:dyDescent="0.25">
      <c r="A5613" s="101" t="s">
        <v>876</v>
      </c>
      <c r="B5613" s="101" t="s">
        <v>980</v>
      </c>
      <c r="C5613" s="101" t="s">
        <v>848</v>
      </c>
      <c r="D5613" s="111">
        <v>2.5400000000000001E-5</v>
      </c>
      <c r="E5613" s="101" t="s">
        <v>849</v>
      </c>
      <c r="F5613" s="102" t="str">
        <f>INDEX('Crosswalk sectors'!$B:$B,MATCH(A5613,'Crosswalk sectors'!$A:$A,0))</f>
        <v>NA</v>
      </c>
      <c r="G5613" s="103">
        <f>INDEX('Crosswalk parts'!$B:$B,MATCH($B5613,'Crosswalk parts'!$A:$A,0))</f>
        <v>0</v>
      </c>
    </row>
    <row r="5614" spans="1:7" x14ac:dyDescent="0.25">
      <c r="A5614" s="101" t="s">
        <v>915</v>
      </c>
      <c r="B5614" s="101" t="s">
        <v>989</v>
      </c>
      <c r="C5614" s="101" t="s">
        <v>848</v>
      </c>
      <c r="D5614" s="111">
        <v>2.48E-5</v>
      </c>
      <c r="E5614" s="101" t="s">
        <v>849</v>
      </c>
      <c r="F5614" s="102" t="str">
        <f>INDEX('Crosswalk sectors'!$B:$B,MATCH(A5614,'Crosswalk sectors'!$A:$A,0))</f>
        <v>na</v>
      </c>
      <c r="G5614" s="103">
        <f>INDEX('Crosswalk parts'!$B:$B,MATCH($B5614,'Crosswalk parts'!$A:$A,0))</f>
        <v>0</v>
      </c>
    </row>
    <row r="5615" spans="1:7" x14ac:dyDescent="0.25">
      <c r="A5615" s="101" t="s">
        <v>1053</v>
      </c>
      <c r="B5615" s="101" t="s">
        <v>1005</v>
      </c>
      <c r="C5615" s="101" t="s">
        <v>848</v>
      </c>
      <c r="D5615" s="111">
        <v>2.2882168579999998E-5</v>
      </c>
      <c r="E5615" s="101" t="s">
        <v>849</v>
      </c>
      <c r="F5615" s="102" t="str">
        <f>INDEX('Crosswalk sectors'!$B:$B,MATCH(A5615,'Crosswalk sectors'!$A:$A,0))</f>
        <v>NA</v>
      </c>
      <c r="G5615" s="103">
        <f>INDEX('Crosswalk parts'!$B:$B,MATCH($B5615,'Crosswalk parts'!$A:$A,0))</f>
        <v>0</v>
      </c>
    </row>
    <row r="5616" spans="1:7" x14ac:dyDescent="0.25">
      <c r="A5616" s="101" t="s">
        <v>883</v>
      </c>
      <c r="B5616" s="101" t="s">
        <v>1062</v>
      </c>
      <c r="D5616" s="111">
        <v>2.2779600000000001E-5</v>
      </c>
      <c r="E5616" s="101" t="s">
        <v>472</v>
      </c>
      <c r="F5616" s="102" t="str">
        <f>INDEX('Crosswalk sectors'!$B:$B,MATCH(A5616,'Crosswalk sectors'!$A:$A,0))</f>
        <v>chemicals 20</v>
      </c>
      <c r="G5616" s="103">
        <f>INDEX('Crosswalk parts'!$B:$B,MATCH($B5616,'Crosswalk parts'!$A:$A,0))</f>
        <v>0</v>
      </c>
    </row>
    <row r="5617" spans="1:7" x14ac:dyDescent="0.25">
      <c r="A5617" s="101" t="s">
        <v>932</v>
      </c>
      <c r="B5617" s="101" t="s">
        <v>981</v>
      </c>
      <c r="C5617" s="101" t="s">
        <v>848</v>
      </c>
      <c r="D5617" s="111">
        <v>1.9877460000000001E-5</v>
      </c>
      <c r="E5617" s="101" t="s">
        <v>849</v>
      </c>
      <c r="F5617" s="102" t="str">
        <f>INDEX('Crosswalk sectors'!$B:$B,MATCH(A5617,'Crosswalk sectors'!$A:$A,0))</f>
        <v>other metals 242</v>
      </c>
      <c r="G5617" s="103">
        <f>INDEX('Crosswalk parts'!$B:$B,MATCH($B5617,'Crosswalk parts'!$A:$A,0))</f>
        <v>0</v>
      </c>
    </row>
    <row r="5618" spans="1:7" x14ac:dyDescent="0.25">
      <c r="A5618" s="101" t="s">
        <v>999</v>
      </c>
      <c r="B5618" s="101" t="s">
        <v>1065</v>
      </c>
      <c r="C5618" s="101" t="s">
        <v>848</v>
      </c>
      <c r="D5618" s="111">
        <v>1.9680000000000001E-5</v>
      </c>
      <c r="E5618" s="101" t="s">
        <v>849</v>
      </c>
      <c r="F5618" s="102" t="str">
        <f>INDEX('Crosswalk sectors'!$B:$B,MATCH(A5618,'Crosswalk sectors'!$A:$A,0))</f>
        <v>NA</v>
      </c>
      <c r="G5618" s="103">
        <f>INDEX('Crosswalk parts'!$B:$B,MATCH($B5618,'Crosswalk parts'!$A:$A,0))</f>
        <v>0</v>
      </c>
    </row>
    <row r="5619" spans="1:7" x14ac:dyDescent="0.25">
      <c r="A5619" s="101" t="s">
        <v>962</v>
      </c>
      <c r="B5619" s="101" t="s">
        <v>1153</v>
      </c>
      <c r="C5619" s="101" t="s">
        <v>848</v>
      </c>
      <c r="D5619" s="111">
        <v>1.9300000000000002E-5</v>
      </c>
      <c r="E5619" s="101" t="s">
        <v>849</v>
      </c>
      <c r="F5619" s="102" t="str">
        <f>INDEX('Crosswalk sectors'!$B:$B,MATCH(A5619,'Crosswalk sectors'!$A:$A,0))</f>
        <v>NA</v>
      </c>
      <c r="G5619" s="103">
        <f>INDEX('Crosswalk parts'!$B:$B,MATCH($B5619,'Crosswalk parts'!$A:$A,0))</f>
        <v>0</v>
      </c>
    </row>
    <row r="5620" spans="1:7" x14ac:dyDescent="0.25">
      <c r="A5620" s="101" t="s">
        <v>877</v>
      </c>
      <c r="B5620" s="101" t="s">
        <v>1157</v>
      </c>
      <c r="C5620" s="101" t="s">
        <v>848</v>
      </c>
      <c r="D5620" s="111">
        <v>1.8114E-5</v>
      </c>
      <c r="E5620" s="101" t="s">
        <v>849</v>
      </c>
      <c r="F5620" s="102" t="str">
        <f>INDEX('Crosswalk sectors'!$B:$B,MATCH(A5620,'Crosswalk sectors'!$A:$A,0))</f>
        <v>chemicals 20</v>
      </c>
      <c r="G5620" s="103">
        <f>INDEX('Crosswalk parts'!$B:$B,MATCH($B5620,'Crosswalk parts'!$A:$A,0))</f>
        <v>0</v>
      </c>
    </row>
    <row r="5621" spans="1:7" x14ac:dyDescent="0.25">
      <c r="A5621" s="101" t="s">
        <v>948</v>
      </c>
      <c r="B5621" s="101" t="s">
        <v>1070</v>
      </c>
      <c r="C5621" s="101" t="s">
        <v>848</v>
      </c>
      <c r="D5621" s="111">
        <v>1.8E-5</v>
      </c>
      <c r="E5621" s="101" t="s">
        <v>849</v>
      </c>
      <c r="F5621" s="102" t="str">
        <f>INDEX('Crosswalk sectors'!$B:$B,MATCH(A5621,'Crosswalk sectors'!$A:$A,0))</f>
        <v>NA</v>
      </c>
      <c r="G5621" s="103">
        <f>INDEX('Crosswalk parts'!$B:$B,MATCH($B5621,'Crosswalk parts'!$A:$A,0))</f>
        <v>0</v>
      </c>
    </row>
    <row r="5622" spans="1:7" x14ac:dyDescent="0.25">
      <c r="A5622" s="101" t="s">
        <v>948</v>
      </c>
      <c r="B5622" s="101" t="s">
        <v>1093</v>
      </c>
      <c r="C5622" s="101" t="s">
        <v>848</v>
      </c>
      <c r="D5622" s="111">
        <v>1.8E-5</v>
      </c>
      <c r="E5622" s="101" t="s">
        <v>849</v>
      </c>
      <c r="F5622" s="102" t="str">
        <f>INDEX('Crosswalk sectors'!$B:$B,MATCH(A5622,'Crosswalk sectors'!$A:$A,0))</f>
        <v>NA</v>
      </c>
      <c r="G5622" s="103">
        <f>INDEX('Crosswalk parts'!$B:$B,MATCH($B5622,'Crosswalk parts'!$A:$A,0))</f>
        <v>0</v>
      </c>
    </row>
    <row r="5623" spans="1:7" x14ac:dyDescent="0.25">
      <c r="A5623" s="101" t="s">
        <v>1053</v>
      </c>
      <c r="B5623" s="101" t="s">
        <v>966</v>
      </c>
      <c r="C5623" s="101" t="s">
        <v>848</v>
      </c>
      <c r="D5623" s="111">
        <v>1.6258382940000001E-5</v>
      </c>
      <c r="E5623" s="101" t="s">
        <v>849</v>
      </c>
      <c r="F5623" s="102" t="str">
        <f>INDEX('Crosswalk sectors'!$B:$B,MATCH(A5623,'Crosswalk sectors'!$A:$A,0))</f>
        <v>NA</v>
      </c>
      <c r="G5623" s="103">
        <f>INDEX('Crosswalk parts'!$B:$B,MATCH($B5623,'Crosswalk parts'!$A:$A,0))</f>
        <v>0</v>
      </c>
    </row>
    <row r="5624" spans="1:7" x14ac:dyDescent="0.25">
      <c r="A5624" s="101" t="s">
        <v>925</v>
      </c>
      <c r="B5624" s="101" t="s">
        <v>1070</v>
      </c>
      <c r="C5624" s="101" t="s">
        <v>848</v>
      </c>
      <c r="D5624" s="111">
        <v>1.5800000000000001E-5</v>
      </c>
      <c r="E5624" s="101" t="s">
        <v>849</v>
      </c>
      <c r="F5624" s="102" t="str">
        <f>INDEX('Crosswalk sectors'!$B:$B,MATCH(A5624,'Crosswalk sectors'!$A:$A,0))</f>
        <v>refined petroleum and coke 19</v>
      </c>
      <c r="G5624" s="103">
        <f>INDEX('Crosswalk parts'!$B:$B,MATCH($B5624,'Crosswalk parts'!$A:$A,0))</f>
        <v>0</v>
      </c>
    </row>
    <row r="5625" spans="1:7" x14ac:dyDescent="0.25">
      <c r="A5625" s="101" t="s">
        <v>962</v>
      </c>
      <c r="B5625" s="101" t="s">
        <v>1173</v>
      </c>
      <c r="C5625" s="101" t="s">
        <v>848</v>
      </c>
      <c r="D5625" s="111">
        <v>1.325E-5</v>
      </c>
      <c r="E5625" s="101" t="s">
        <v>849</v>
      </c>
      <c r="F5625" s="102" t="str">
        <f>INDEX('Crosswalk sectors'!$B:$B,MATCH(A5625,'Crosswalk sectors'!$A:$A,0))</f>
        <v>NA</v>
      </c>
      <c r="G5625" s="103">
        <f>INDEX('Crosswalk parts'!$B:$B,MATCH($B5625,'Crosswalk parts'!$A:$A,0))</f>
        <v>0</v>
      </c>
    </row>
    <row r="5626" spans="1:7" x14ac:dyDescent="0.25">
      <c r="A5626" s="101" t="s">
        <v>1053</v>
      </c>
      <c r="B5626" s="101" t="s">
        <v>1215</v>
      </c>
      <c r="C5626" s="101" t="s">
        <v>848</v>
      </c>
      <c r="D5626" s="111">
        <v>1.3247571279999999E-5</v>
      </c>
      <c r="E5626" s="101" t="s">
        <v>849</v>
      </c>
      <c r="F5626" s="102" t="str">
        <f>INDEX('Crosswalk sectors'!$B:$B,MATCH(A5626,'Crosswalk sectors'!$A:$A,0))</f>
        <v>NA</v>
      </c>
      <c r="G5626" s="103">
        <f>INDEX('Crosswalk parts'!$B:$B,MATCH($B5626,'Crosswalk parts'!$A:$A,0))</f>
        <v>0</v>
      </c>
    </row>
    <row r="5627" spans="1:7" x14ac:dyDescent="0.25">
      <c r="A5627" s="101" t="s">
        <v>962</v>
      </c>
      <c r="B5627" s="101" t="s">
        <v>1249</v>
      </c>
      <c r="C5627" s="101" t="s">
        <v>848</v>
      </c>
      <c r="D5627" s="111">
        <v>1.3224000000000001E-5</v>
      </c>
      <c r="E5627" s="101" t="s">
        <v>849</v>
      </c>
      <c r="F5627" s="102" t="str">
        <f>INDEX('Crosswalk sectors'!$B:$B,MATCH(A5627,'Crosswalk sectors'!$A:$A,0))</f>
        <v>NA</v>
      </c>
      <c r="G5627" s="103">
        <f>INDEX('Crosswalk parts'!$B:$B,MATCH($B5627,'Crosswalk parts'!$A:$A,0))</f>
        <v>0</v>
      </c>
    </row>
    <row r="5628" spans="1:7" x14ac:dyDescent="0.25">
      <c r="A5628" s="101" t="s">
        <v>877</v>
      </c>
      <c r="B5628" s="101" t="s">
        <v>1173</v>
      </c>
      <c r="C5628" s="101" t="s">
        <v>848</v>
      </c>
      <c r="D5628" s="111">
        <v>1.3020000000000001E-5</v>
      </c>
      <c r="E5628" s="101" t="s">
        <v>849</v>
      </c>
      <c r="F5628" s="102" t="str">
        <f>INDEX('Crosswalk sectors'!$B:$B,MATCH(A5628,'Crosswalk sectors'!$A:$A,0))</f>
        <v>chemicals 20</v>
      </c>
      <c r="G5628" s="103">
        <f>INDEX('Crosswalk parts'!$B:$B,MATCH($B5628,'Crosswalk parts'!$A:$A,0))</f>
        <v>0</v>
      </c>
    </row>
    <row r="5629" spans="1:7" x14ac:dyDescent="0.25">
      <c r="A5629" s="101" t="s">
        <v>962</v>
      </c>
      <c r="B5629" s="101" t="s">
        <v>1065</v>
      </c>
      <c r="C5629" s="101" t="s">
        <v>848</v>
      </c>
      <c r="D5629" s="111">
        <v>1.20562E-5</v>
      </c>
      <c r="E5629" s="101" t="s">
        <v>849</v>
      </c>
      <c r="F5629" s="102" t="str">
        <f>INDEX('Crosswalk sectors'!$B:$B,MATCH(A5629,'Crosswalk sectors'!$A:$A,0))</f>
        <v>NA</v>
      </c>
      <c r="G5629" s="103">
        <f>INDEX('Crosswalk parts'!$B:$B,MATCH($B5629,'Crosswalk parts'!$A:$A,0))</f>
        <v>0</v>
      </c>
    </row>
    <row r="5630" spans="1:7" x14ac:dyDescent="0.25">
      <c r="A5630" s="101" t="s">
        <v>999</v>
      </c>
      <c r="B5630" s="101" t="s">
        <v>965</v>
      </c>
      <c r="C5630" s="101" t="s">
        <v>848</v>
      </c>
      <c r="D5630" s="111">
        <v>1.1447999999999999E-5</v>
      </c>
      <c r="E5630" s="101" t="s">
        <v>849</v>
      </c>
      <c r="F5630" s="102" t="str">
        <f>INDEX('Crosswalk sectors'!$B:$B,MATCH(A5630,'Crosswalk sectors'!$A:$A,0))</f>
        <v>NA</v>
      </c>
      <c r="G5630" s="103">
        <f>INDEX('Crosswalk parts'!$B:$B,MATCH($B5630,'Crosswalk parts'!$A:$A,0))</f>
        <v>0</v>
      </c>
    </row>
    <row r="5631" spans="1:7" x14ac:dyDescent="0.25">
      <c r="A5631" s="101" t="s">
        <v>912</v>
      </c>
      <c r="B5631" s="101" t="s">
        <v>1091</v>
      </c>
      <c r="C5631" s="101" t="s">
        <v>848</v>
      </c>
      <c r="D5631" s="111">
        <v>1.09675E-5</v>
      </c>
      <c r="E5631" s="101" t="s">
        <v>849</v>
      </c>
      <c r="F5631" s="102" t="str">
        <f>INDEX('Crosswalk sectors'!$B:$B,MATCH(A5631,'Crosswalk sectors'!$A:$A,0))</f>
        <v>NA</v>
      </c>
      <c r="G5631" s="103">
        <f>INDEX('Crosswalk parts'!$B:$B,MATCH($B5631,'Crosswalk parts'!$A:$A,0))</f>
        <v>0</v>
      </c>
    </row>
    <row r="5632" spans="1:7" x14ac:dyDescent="0.25">
      <c r="A5632" s="101" t="s">
        <v>876</v>
      </c>
      <c r="B5632" s="101" t="s">
        <v>983</v>
      </c>
      <c r="C5632" s="101" t="s">
        <v>848</v>
      </c>
      <c r="D5632" s="111">
        <v>1.08E-5</v>
      </c>
      <c r="E5632" s="101" t="s">
        <v>849</v>
      </c>
      <c r="F5632" s="102" t="str">
        <f>INDEX('Crosswalk sectors'!$B:$B,MATCH(A5632,'Crosswalk sectors'!$A:$A,0))</f>
        <v>NA</v>
      </c>
      <c r="G5632" s="103">
        <f>INDEX('Crosswalk parts'!$B:$B,MATCH($B5632,'Crosswalk parts'!$A:$A,0))</f>
        <v>0</v>
      </c>
    </row>
    <row r="5633" spans="1:7" x14ac:dyDescent="0.25">
      <c r="A5633" s="101" t="s">
        <v>883</v>
      </c>
      <c r="B5633" s="101" t="s">
        <v>1158</v>
      </c>
      <c r="C5633" s="101" t="s">
        <v>848</v>
      </c>
      <c r="D5633" s="111">
        <v>1.0000000000000001E-5</v>
      </c>
      <c r="E5633" s="101" t="s">
        <v>849</v>
      </c>
      <c r="F5633" s="102" t="str">
        <f>INDEX('Crosswalk sectors'!$B:$B,MATCH(A5633,'Crosswalk sectors'!$A:$A,0))</f>
        <v>chemicals 20</v>
      </c>
      <c r="G5633" s="103">
        <f>INDEX('Crosswalk parts'!$B:$B,MATCH($B5633,'Crosswalk parts'!$A:$A,0))</f>
        <v>0</v>
      </c>
    </row>
    <row r="5634" spans="1:7" x14ac:dyDescent="0.25">
      <c r="A5634" s="101" t="s">
        <v>977</v>
      </c>
      <c r="B5634" s="101" t="s">
        <v>1113</v>
      </c>
      <c r="C5634" s="101" t="s">
        <v>848</v>
      </c>
      <c r="D5634" s="111">
        <v>1.0000000000000001E-5</v>
      </c>
      <c r="E5634" s="101" t="s">
        <v>849</v>
      </c>
      <c r="F5634" s="102" t="str">
        <f>INDEX('Crosswalk sectors'!$B:$B,MATCH(A5634,'Crosswalk sectors'!$A:$A,0))</f>
        <v>coal mining 05</v>
      </c>
      <c r="G5634" s="103">
        <f>INDEX('Crosswalk parts'!$B:$B,MATCH($B5634,'Crosswalk parts'!$A:$A,0))</f>
        <v>0</v>
      </c>
    </row>
    <row r="5635" spans="1:7" x14ac:dyDescent="0.25">
      <c r="A5635" s="101" t="s">
        <v>985</v>
      </c>
      <c r="B5635" s="101" t="s">
        <v>1080</v>
      </c>
      <c r="C5635" s="101" t="s">
        <v>848</v>
      </c>
      <c r="D5635" s="111">
        <v>9.5835150999999999E-6</v>
      </c>
      <c r="E5635" s="101" t="s">
        <v>849</v>
      </c>
      <c r="F5635" s="102" t="str">
        <f>INDEX('Crosswalk sectors'!$B:$B,MATCH(A5635,'Crosswalk sectors'!$A:$A,0))</f>
        <v>NA</v>
      </c>
      <c r="G5635" s="103">
        <f>INDEX('Crosswalk parts'!$B:$B,MATCH($B5635,'Crosswalk parts'!$A:$A,0))</f>
        <v>0</v>
      </c>
    </row>
    <row r="5636" spans="1:7" x14ac:dyDescent="0.25">
      <c r="A5636" s="101" t="s">
        <v>862</v>
      </c>
      <c r="B5636" s="101" t="s">
        <v>952</v>
      </c>
      <c r="C5636" s="101" t="s">
        <v>953</v>
      </c>
      <c r="D5636" s="111">
        <v>9.5505900000000007E-6</v>
      </c>
      <c r="E5636" s="101" t="s">
        <v>849</v>
      </c>
      <c r="F5636" s="102" t="str">
        <f>INDEX('Crosswalk sectors'!$B:$B,MATCH(A5636,'Crosswalk sectors'!$A:$A,0))</f>
        <v>NONROAD</v>
      </c>
      <c r="G5636" s="103">
        <f>INDEX('Crosswalk parts'!$B:$B,MATCH($B5636,'Crosswalk parts'!$A:$A,0))</f>
        <v>0</v>
      </c>
    </row>
    <row r="5637" spans="1:7" x14ac:dyDescent="0.25">
      <c r="A5637" s="101" t="s">
        <v>912</v>
      </c>
      <c r="B5637" s="101" t="s">
        <v>1043</v>
      </c>
      <c r="C5637" s="101" t="s">
        <v>848</v>
      </c>
      <c r="D5637" s="111">
        <v>7.2261829999999997E-6</v>
      </c>
      <c r="E5637" s="101" t="s">
        <v>849</v>
      </c>
      <c r="F5637" s="102" t="str">
        <f>INDEX('Crosswalk sectors'!$B:$B,MATCH(A5637,'Crosswalk sectors'!$A:$A,0))</f>
        <v>NA</v>
      </c>
      <c r="G5637" s="103">
        <f>INDEX('Crosswalk parts'!$B:$B,MATCH($B5637,'Crosswalk parts'!$A:$A,0))</f>
        <v>0</v>
      </c>
    </row>
    <row r="5638" spans="1:7" x14ac:dyDescent="0.25">
      <c r="A5638" s="101" t="s">
        <v>932</v>
      </c>
      <c r="B5638" s="101" t="s">
        <v>1067</v>
      </c>
      <c r="C5638" s="101" t="s">
        <v>848</v>
      </c>
      <c r="D5638" s="111">
        <v>6.6649600000000003E-6</v>
      </c>
      <c r="E5638" s="101" t="s">
        <v>849</v>
      </c>
      <c r="F5638" s="102" t="str">
        <f>INDEX('Crosswalk sectors'!$B:$B,MATCH(A5638,'Crosswalk sectors'!$A:$A,0))</f>
        <v>other metals 242</v>
      </c>
      <c r="G5638" s="103">
        <f>INDEX('Crosswalk parts'!$B:$B,MATCH($B5638,'Crosswalk parts'!$A:$A,0))</f>
        <v>0</v>
      </c>
    </row>
    <row r="5639" spans="1:7" x14ac:dyDescent="0.25">
      <c r="A5639" s="101" t="s">
        <v>850</v>
      </c>
      <c r="B5639" s="101" t="s">
        <v>1061</v>
      </c>
      <c r="C5639" s="101" t="s">
        <v>848</v>
      </c>
      <c r="D5639" s="111">
        <v>5.8200000000000002E-6</v>
      </c>
      <c r="E5639" s="101" t="s">
        <v>849</v>
      </c>
      <c r="F5639" s="102" t="str">
        <f>INDEX('Crosswalk sectors'!$B:$B,MATCH(A5639,'Crosswalk sectors'!$A:$A,0))</f>
        <v>other manufacturing 31T33</v>
      </c>
      <c r="G5639" s="103">
        <f>INDEX('Crosswalk parts'!$B:$B,MATCH($B5639,'Crosswalk parts'!$A:$A,0))</f>
        <v>0</v>
      </c>
    </row>
    <row r="5640" spans="1:7" x14ac:dyDescent="0.25">
      <c r="A5640" s="101" t="s">
        <v>881</v>
      </c>
      <c r="B5640" s="101" t="s">
        <v>984</v>
      </c>
      <c r="C5640" s="101" t="s">
        <v>848</v>
      </c>
      <c r="D5640" s="111">
        <v>5.7725999999999996E-6</v>
      </c>
      <c r="E5640" s="101" t="s">
        <v>849</v>
      </c>
      <c r="F5640" s="102" t="str">
        <f>INDEX('Crosswalk sectors'!$B:$B,MATCH(A5640,'Crosswalk sectors'!$A:$A,0))</f>
        <v>NA</v>
      </c>
      <c r="G5640" s="103">
        <f>INDEX('Crosswalk parts'!$B:$B,MATCH($B5640,'Crosswalk parts'!$A:$A,0))</f>
        <v>0</v>
      </c>
    </row>
    <row r="5641" spans="1:7" x14ac:dyDescent="0.25">
      <c r="A5641" s="101" t="s">
        <v>925</v>
      </c>
      <c r="B5641" s="101" t="s">
        <v>989</v>
      </c>
      <c r="C5641" s="101" t="s">
        <v>848</v>
      </c>
      <c r="D5641" s="111">
        <v>5.4500000000000003E-6</v>
      </c>
      <c r="E5641" s="101" t="s">
        <v>849</v>
      </c>
      <c r="F5641" s="102" t="str">
        <f>INDEX('Crosswalk sectors'!$B:$B,MATCH(A5641,'Crosswalk sectors'!$A:$A,0))</f>
        <v>refined petroleum and coke 19</v>
      </c>
      <c r="G5641" s="103">
        <f>INDEX('Crosswalk parts'!$B:$B,MATCH($B5641,'Crosswalk parts'!$A:$A,0))</f>
        <v>0</v>
      </c>
    </row>
    <row r="5642" spans="1:7" x14ac:dyDescent="0.25">
      <c r="A5642" s="101" t="s">
        <v>932</v>
      </c>
      <c r="B5642" s="101" t="s">
        <v>1168</v>
      </c>
      <c r="C5642" s="101" t="s">
        <v>848</v>
      </c>
      <c r="D5642" s="111">
        <v>4.792E-6</v>
      </c>
      <c r="E5642" s="101" t="s">
        <v>849</v>
      </c>
      <c r="F5642" s="102" t="str">
        <f>INDEX('Crosswalk sectors'!$B:$B,MATCH(A5642,'Crosswalk sectors'!$A:$A,0))</f>
        <v>other metals 242</v>
      </c>
      <c r="G5642" s="103">
        <f>INDEX('Crosswalk parts'!$B:$B,MATCH($B5642,'Crosswalk parts'!$A:$A,0))</f>
        <v>0</v>
      </c>
    </row>
    <row r="5643" spans="1:7" x14ac:dyDescent="0.25">
      <c r="A5643" s="101" t="s">
        <v>962</v>
      </c>
      <c r="B5643" s="101" t="s">
        <v>1138</v>
      </c>
      <c r="C5643" s="101" t="s">
        <v>848</v>
      </c>
      <c r="D5643" s="111">
        <v>3.32E-6</v>
      </c>
      <c r="E5643" s="101" t="s">
        <v>849</v>
      </c>
      <c r="F5643" s="102" t="str">
        <f>INDEX('Crosswalk sectors'!$B:$B,MATCH(A5643,'Crosswalk sectors'!$A:$A,0))</f>
        <v>NA</v>
      </c>
      <c r="G5643" s="103">
        <f>INDEX('Crosswalk parts'!$B:$B,MATCH($B5643,'Crosswalk parts'!$A:$A,0))</f>
        <v>0</v>
      </c>
    </row>
    <row r="5644" spans="1:7" x14ac:dyDescent="0.25">
      <c r="A5644" s="101" t="s">
        <v>962</v>
      </c>
      <c r="B5644" s="101" t="s">
        <v>1108</v>
      </c>
      <c r="C5644" s="101" t="s">
        <v>848</v>
      </c>
      <c r="D5644" s="111">
        <v>3.1599999999999998E-6</v>
      </c>
      <c r="E5644" s="101" t="s">
        <v>849</v>
      </c>
      <c r="F5644" s="102" t="str">
        <f>INDEX('Crosswalk sectors'!$B:$B,MATCH(A5644,'Crosswalk sectors'!$A:$A,0))</f>
        <v>NA</v>
      </c>
      <c r="G5644" s="103">
        <f>INDEX('Crosswalk parts'!$B:$B,MATCH($B5644,'Crosswalk parts'!$A:$A,0))</f>
        <v>0</v>
      </c>
    </row>
    <row r="5645" spans="1:7" x14ac:dyDescent="0.25">
      <c r="A5645" s="101" t="s">
        <v>925</v>
      </c>
      <c r="B5645" s="101" t="s">
        <v>1179</v>
      </c>
      <c r="C5645" s="101" t="s">
        <v>848</v>
      </c>
      <c r="D5645" s="111">
        <v>2.5239999999999999E-6</v>
      </c>
      <c r="E5645" s="101" t="s">
        <v>849</v>
      </c>
      <c r="F5645" s="102" t="str">
        <f>INDEX('Crosswalk sectors'!$B:$B,MATCH(A5645,'Crosswalk sectors'!$A:$A,0))</f>
        <v>refined petroleum and coke 19</v>
      </c>
      <c r="G5645" s="103">
        <f>INDEX('Crosswalk parts'!$B:$B,MATCH($B5645,'Crosswalk parts'!$A:$A,0))</f>
        <v>0</v>
      </c>
    </row>
    <row r="5646" spans="1:7" x14ac:dyDescent="0.25">
      <c r="A5646" s="101" t="s">
        <v>850</v>
      </c>
      <c r="B5646" s="101" t="s">
        <v>1255</v>
      </c>
      <c r="C5646" s="101" t="s">
        <v>848</v>
      </c>
      <c r="D5646" s="111">
        <v>2.2915940000000001E-6</v>
      </c>
      <c r="E5646" s="101" t="s">
        <v>849</v>
      </c>
      <c r="F5646" s="102" t="str">
        <f>INDEX('Crosswalk sectors'!$B:$B,MATCH(A5646,'Crosswalk sectors'!$A:$A,0))</f>
        <v>other manufacturing 31T33</v>
      </c>
      <c r="G5646" s="103">
        <f>INDEX('Crosswalk parts'!$B:$B,MATCH($B5646,'Crosswalk parts'!$A:$A,0))</f>
        <v>0</v>
      </c>
    </row>
    <row r="5647" spans="1:7" x14ac:dyDescent="0.25">
      <c r="A5647" s="101" t="s">
        <v>850</v>
      </c>
      <c r="B5647" s="101" t="s">
        <v>1256</v>
      </c>
      <c r="C5647" s="101" t="s">
        <v>848</v>
      </c>
      <c r="D5647" s="111">
        <v>1.6243394E-6</v>
      </c>
      <c r="E5647" s="101" t="s">
        <v>849</v>
      </c>
      <c r="F5647" s="102" t="str">
        <f>INDEX('Crosswalk sectors'!$B:$B,MATCH(A5647,'Crosswalk sectors'!$A:$A,0))</f>
        <v>other manufacturing 31T33</v>
      </c>
      <c r="G5647" s="103">
        <f>INDEX('Crosswalk parts'!$B:$B,MATCH($B5647,'Crosswalk parts'!$A:$A,0))</f>
        <v>0</v>
      </c>
    </row>
    <row r="5648" spans="1:7" x14ac:dyDescent="0.25">
      <c r="A5648" s="101" t="s">
        <v>885</v>
      </c>
      <c r="B5648" s="101" t="s">
        <v>1091</v>
      </c>
      <c r="C5648" s="101" t="s">
        <v>848</v>
      </c>
      <c r="D5648" s="111">
        <v>1.536E-6</v>
      </c>
      <c r="E5648" s="101" t="s">
        <v>849</v>
      </c>
      <c r="F5648" s="102" t="str">
        <f>INDEX('Crosswalk sectors'!$B:$B,MATCH(A5648,'Crosswalk sectors'!$A:$A,0))</f>
        <v>NA</v>
      </c>
      <c r="G5648" s="103">
        <f>INDEX('Crosswalk parts'!$B:$B,MATCH($B5648,'Crosswalk parts'!$A:$A,0))</f>
        <v>0</v>
      </c>
    </row>
    <row r="5649" spans="1:7" x14ac:dyDescent="0.25">
      <c r="A5649" s="101" t="s">
        <v>889</v>
      </c>
      <c r="B5649" s="101" t="s">
        <v>1120</v>
      </c>
      <c r="C5649" s="101" t="s">
        <v>848</v>
      </c>
      <c r="D5649" s="111">
        <v>1.4169999999999999E-6</v>
      </c>
      <c r="E5649" s="101" t="s">
        <v>849</v>
      </c>
      <c r="F5649" s="102" t="str">
        <f>INDEX('Crosswalk sectors'!$B:$B,MATCH(A5649,'Crosswalk sectors'!$A:$A,0))</f>
        <v>water and waste 36T39</v>
      </c>
      <c r="G5649" s="103">
        <f>INDEX('Crosswalk parts'!$B:$B,MATCH($B5649,'Crosswalk parts'!$A:$A,0))</f>
        <v>0</v>
      </c>
    </row>
    <row r="5650" spans="1:7" x14ac:dyDescent="0.25">
      <c r="A5650" s="101" t="s">
        <v>877</v>
      </c>
      <c r="B5650" s="101" t="s">
        <v>1067</v>
      </c>
      <c r="C5650" s="101" t="s">
        <v>848</v>
      </c>
      <c r="D5650" s="111">
        <v>1.3319999999999999E-6</v>
      </c>
      <c r="E5650" s="101" t="s">
        <v>849</v>
      </c>
      <c r="F5650" s="102" t="str">
        <f>INDEX('Crosswalk sectors'!$B:$B,MATCH(A5650,'Crosswalk sectors'!$A:$A,0))</f>
        <v>chemicals 20</v>
      </c>
      <c r="G5650" s="103">
        <f>INDEX('Crosswalk parts'!$B:$B,MATCH($B5650,'Crosswalk parts'!$A:$A,0))</f>
        <v>0</v>
      </c>
    </row>
    <row r="5651" spans="1:7" x14ac:dyDescent="0.25">
      <c r="A5651" s="101" t="s">
        <v>850</v>
      </c>
      <c r="B5651" s="101" t="s">
        <v>1259</v>
      </c>
      <c r="C5651" s="101" t="s">
        <v>848</v>
      </c>
      <c r="D5651" s="111">
        <v>1.1040093999999999E-6</v>
      </c>
      <c r="E5651" s="101" t="s">
        <v>849</v>
      </c>
      <c r="F5651" s="102" t="str">
        <f>INDEX('Crosswalk sectors'!$B:$B,MATCH(A5651,'Crosswalk sectors'!$A:$A,0))</f>
        <v>other manufacturing 31T33</v>
      </c>
      <c r="G5651" s="103">
        <f>INDEX('Crosswalk parts'!$B:$B,MATCH($B5651,'Crosswalk parts'!$A:$A,0))</f>
        <v>0</v>
      </c>
    </row>
    <row r="5652" spans="1:7" x14ac:dyDescent="0.25">
      <c r="A5652" s="101" t="s">
        <v>889</v>
      </c>
      <c r="B5652" s="101" t="s">
        <v>1151</v>
      </c>
      <c r="C5652" s="101" t="s">
        <v>848</v>
      </c>
      <c r="D5652" s="111">
        <v>8.71E-7</v>
      </c>
      <c r="E5652" s="101" t="s">
        <v>849</v>
      </c>
      <c r="F5652" s="102" t="str">
        <f>INDEX('Crosswalk sectors'!$B:$B,MATCH(A5652,'Crosswalk sectors'!$A:$A,0))</f>
        <v>water and waste 36T39</v>
      </c>
      <c r="G5652" s="103">
        <f>INDEX('Crosswalk parts'!$B:$B,MATCH($B5652,'Crosswalk parts'!$A:$A,0))</f>
        <v>0</v>
      </c>
    </row>
    <row r="5653" spans="1:7" x14ac:dyDescent="0.25">
      <c r="A5653" s="101" t="s">
        <v>850</v>
      </c>
      <c r="B5653" s="101" t="s">
        <v>1263</v>
      </c>
      <c r="C5653" s="101" t="s">
        <v>848</v>
      </c>
      <c r="D5653" s="111">
        <v>8.2129459999999998E-7</v>
      </c>
      <c r="E5653" s="101" t="s">
        <v>849</v>
      </c>
      <c r="F5653" s="102" t="str">
        <f>INDEX('Crosswalk sectors'!$B:$B,MATCH(A5653,'Crosswalk sectors'!$A:$A,0))</f>
        <v>other manufacturing 31T33</v>
      </c>
      <c r="G5653" s="103">
        <f>INDEX('Crosswalk parts'!$B:$B,MATCH($B5653,'Crosswalk parts'!$A:$A,0))</f>
        <v>0</v>
      </c>
    </row>
    <row r="5654" spans="1:7" x14ac:dyDescent="0.25">
      <c r="A5654" s="101" t="s">
        <v>889</v>
      </c>
      <c r="B5654" s="101" t="s">
        <v>1165</v>
      </c>
      <c r="C5654" s="101" t="s">
        <v>848</v>
      </c>
      <c r="D5654" s="111">
        <v>6.2399999999999998E-7</v>
      </c>
      <c r="E5654" s="101" t="s">
        <v>849</v>
      </c>
      <c r="F5654" s="102" t="str">
        <f>INDEX('Crosswalk sectors'!$B:$B,MATCH(A5654,'Crosswalk sectors'!$A:$A,0))</f>
        <v>water and waste 36T39</v>
      </c>
      <c r="G5654" s="103">
        <f>INDEX('Crosswalk parts'!$B:$B,MATCH($B5654,'Crosswalk parts'!$A:$A,0))</f>
        <v>0</v>
      </c>
    </row>
    <row r="5655" spans="1:7" x14ac:dyDescent="0.25">
      <c r="A5655" s="101" t="s">
        <v>850</v>
      </c>
      <c r="B5655" s="101" t="s">
        <v>1260</v>
      </c>
      <c r="C5655" s="101" t="s">
        <v>848</v>
      </c>
      <c r="D5655" s="111">
        <v>5.1270539999999998E-7</v>
      </c>
      <c r="E5655" s="101" t="s">
        <v>849</v>
      </c>
      <c r="F5655" s="102" t="str">
        <f>INDEX('Crosswalk sectors'!$B:$B,MATCH(A5655,'Crosswalk sectors'!$A:$A,0))</f>
        <v>other manufacturing 31T33</v>
      </c>
      <c r="G5655" s="103">
        <f>INDEX('Crosswalk parts'!$B:$B,MATCH($B5655,'Crosswalk parts'!$A:$A,0))</f>
        <v>0</v>
      </c>
    </row>
    <row r="5656" spans="1:7" x14ac:dyDescent="0.25">
      <c r="A5656" s="101" t="s">
        <v>881</v>
      </c>
      <c r="B5656" s="101" t="s">
        <v>1087</v>
      </c>
      <c r="C5656" s="101" t="s">
        <v>848</v>
      </c>
      <c r="D5656" s="111">
        <v>4.0772600000000001E-7</v>
      </c>
      <c r="E5656" s="101" t="s">
        <v>849</v>
      </c>
      <c r="F5656" s="102" t="str">
        <f>INDEX('Crosswalk sectors'!$B:$B,MATCH(A5656,'Crosswalk sectors'!$A:$A,0))</f>
        <v>NA</v>
      </c>
      <c r="G5656" s="103">
        <f>INDEX('Crosswalk parts'!$B:$B,MATCH($B5656,'Crosswalk parts'!$A:$A,0))</f>
        <v>0</v>
      </c>
    </row>
    <row r="5657" spans="1:7" x14ac:dyDescent="0.25">
      <c r="A5657" s="101" t="s">
        <v>881</v>
      </c>
      <c r="B5657" s="101" t="s">
        <v>1038</v>
      </c>
      <c r="C5657" s="101" t="s">
        <v>848</v>
      </c>
      <c r="D5657" s="111">
        <v>3.2897600000000002E-7</v>
      </c>
      <c r="E5657" s="101" t="s">
        <v>849</v>
      </c>
      <c r="F5657" s="102" t="str">
        <f>INDEX('Crosswalk sectors'!$B:$B,MATCH(A5657,'Crosswalk sectors'!$A:$A,0))</f>
        <v>NA</v>
      </c>
      <c r="G5657" s="103">
        <f>INDEX('Crosswalk parts'!$B:$B,MATCH($B5657,'Crosswalk parts'!$A:$A,0))</f>
        <v>0</v>
      </c>
    </row>
    <row r="5658" spans="1:7" x14ac:dyDescent="0.25">
      <c r="A5658" s="101" t="s">
        <v>850</v>
      </c>
      <c r="B5658" s="101" t="s">
        <v>1261</v>
      </c>
      <c r="C5658" s="101" t="s">
        <v>848</v>
      </c>
      <c r="D5658" s="111">
        <v>2.4182640000000001E-7</v>
      </c>
      <c r="E5658" s="101" t="s">
        <v>849</v>
      </c>
      <c r="F5658" s="102" t="str">
        <f>INDEX('Crosswalk sectors'!$B:$B,MATCH(A5658,'Crosswalk sectors'!$A:$A,0))</f>
        <v>other manufacturing 31T33</v>
      </c>
      <c r="G5658" s="103">
        <f>INDEX('Crosswalk parts'!$B:$B,MATCH($B5658,'Crosswalk parts'!$A:$A,0))</f>
        <v>0</v>
      </c>
    </row>
    <row r="5659" spans="1:7" x14ac:dyDescent="0.25">
      <c r="A5659" s="101" t="s">
        <v>925</v>
      </c>
      <c r="B5659" s="101" t="s">
        <v>1111</v>
      </c>
      <c r="C5659" s="101" t="s">
        <v>848</v>
      </c>
      <c r="D5659" s="111">
        <v>2.29E-7</v>
      </c>
      <c r="E5659" s="101" t="s">
        <v>849</v>
      </c>
      <c r="F5659" s="102" t="str">
        <f>INDEX('Crosswalk sectors'!$B:$B,MATCH(A5659,'Crosswalk sectors'!$A:$A,0))</f>
        <v>refined petroleum and coke 19</v>
      </c>
      <c r="G5659" s="103">
        <f>INDEX('Crosswalk parts'!$B:$B,MATCH($B5659,'Crosswalk parts'!$A:$A,0))</f>
        <v>0</v>
      </c>
    </row>
    <row r="5660" spans="1:7" x14ac:dyDescent="0.25">
      <c r="A5660" s="101" t="s">
        <v>889</v>
      </c>
      <c r="B5660" s="101" t="s">
        <v>1117</v>
      </c>
      <c r="C5660" s="101" t="s">
        <v>848</v>
      </c>
      <c r="D5660" s="111">
        <v>1.8199999999999999E-7</v>
      </c>
      <c r="E5660" s="101" t="s">
        <v>849</v>
      </c>
      <c r="F5660" s="102" t="str">
        <f>INDEX('Crosswalk sectors'!$B:$B,MATCH(A5660,'Crosswalk sectors'!$A:$A,0))</f>
        <v>water and waste 36T39</v>
      </c>
      <c r="G5660" s="103">
        <f>INDEX('Crosswalk parts'!$B:$B,MATCH($B5660,'Crosswalk parts'!$A:$A,0))</f>
        <v>0</v>
      </c>
    </row>
    <row r="5661" spans="1:7" x14ac:dyDescent="0.25">
      <c r="A5661" s="101" t="s">
        <v>925</v>
      </c>
      <c r="B5661" s="101" t="s">
        <v>1093</v>
      </c>
      <c r="C5661" s="101" t="s">
        <v>848</v>
      </c>
      <c r="D5661" s="111">
        <v>1.72E-7</v>
      </c>
      <c r="E5661" s="101" t="s">
        <v>849</v>
      </c>
      <c r="F5661" s="102" t="str">
        <f>INDEX('Crosswalk sectors'!$B:$B,MATCH(A5661,'Crosswalk sectors'!$A:$A,0))</f>
        <v>refined petroleum and coke 19</v>
      </c>
      <c r="G5661" s="103">
        <f>INDEX('Crosswalk parts'!$B:$B,MATCH($B5661,'Crosswalk parts'!$A:$A,0))</f>
        <v>0</v>
      </c>
    </row>
    <row r="5662" spans="1:7" x14ac:dyDescent="0.25">
      <c r="A5662" s="101" t="s">
        <v>872</v>
      </c>
      <c r="B5662" s="101" t="s">
        <v>981</v>
      </c>
      <c r="C5662" s="101" t="s">
        <v>848</v>
      </c>
      <c r="D5662" s="111">
        <v>5.0699999999999997E-8</v>
      </c>
      <c r="E5662" s="101" t="s">
        <v>849</v>
      </c>
      <c r="F5662" s="102" t="str">
        <f>INDEX('Crosswalk sectors'!$B:$B,MATCH(A5662,'Crosswalk sectors'!$A:$A,0))</f>
        <v>oil and gas extraction 06</v>
      </c>
      <c r="G5662" s="103">
        <f>INDEX('Crosswalk parts'!$B:$B,MATCH($B5662,'Crosswalk parts'!$A:$A,0))</f>
        <v>0</v>
      </c>
    </row>
    <row r="5663" spans="1:7" x14ac:dyDescent="0.25">
      <c r="A5663" s="101" t="s">
        <v>925</v>
      </c>
      <c r="B5663" s="101" t="s">
        <v>1157</v>
      </c>
      <c r="C5663" s="101" t="s">
        <v>848</v>
      </c>
      <c r="D5663" s="111">
        <v>2.5799999999999999E-8</v>
      </c>
      <c r="E5663" s="101" t="s">
        <v>849</v>
      </c>
      <c r="F5663" s="102" t="str">
        <f>INDEX('Crosswalk sectors'!$B:$B,MATCH(A5663,'Crosswalk sectors'!$A:$A,0))</f>
        <v>refined petroleum and coke 19</v>
      </c>
      <c r="G5663" s="103">
        <f>INDEX('Crosswalk parts'!$B:$B,MATCH($B5663,'Crosswalk parts'!$A:$A,0))</f>
        <v>0</v>
      </c>
    </row>
    <row r="5664" spans="1:7" x14ac:dyDescent="0.25">
      <c r="A5664" s="101" t="s">
        <v>925</v>
      </c>
      <c r="B5664" s="101" t="s">
        <v>1059</v>
      </c>
      <c r="C5664" s="101" t="s">
        <v>848</v>
      </c>
      <c r="D5664" s="111">
        <v>2.5799999999999999E-8</v>
      </c>
      <c r="E5664" s="101" t="s">
        <v>849</v>
      </c>
      <c r="F5664" s="102" t="str">
        <f>INDEX('Crosswalk sectors'!$B:$B,MATCH(A5664,'Crosswalk sectors'!$A:$A,0))</f>
        <v>refined petroleum and coke 19</v>
      </c>
      <c r="G5664" s="103">
        <f>INDEX('Crosswalk parts'!$B:$B,MATCH($B5664,'Crosswalk parts'!$A:$A,0))</f>
        <v>0</v>
      </c>
    </row>
    <row r="5665" spans="1:7" x14ac:dyDescent="0.25">
      <c r="A5665" s="101" t="s">
        <v>925</v>
      </c>
      <c r="B5665" s="101" t="s">
        <v>983</v>
      </c>
      <c r="C5665" s="101" t="s">
        <v>848</v>
      </c>
      <c r="D5665" s="111">
        <v>2.5799999999999999E-8</v>
      </c>
      <c r="E5665" s="101" t="s">
        <v>849</v>
      </c>
      <c r="F5665" s="102" t="str">
        <f>INDEX('Crosswalk sectors'!$B:$B,MATCH(A5665,'Crosswalk sectors'!$A:$A,0))</f>
        <v>refined petroleum and coke 19</v>
      </c>
      <c r="G5665" s="103">
        <f>INDEX('Crosswalk parts'!$B:$B,MATCH($B5665,'Crosswalk parts'!$A:$A,0))</f>
        <v>0</v>
      </c>
    </row>
    <row r="5666" spans="1:7" x14ac:dyDescent="0.25">
      <c r="A5666" s="101" t="s">
        <v>850</v>
      </c>
      <c r="B5666" s="101" t="s">
        <v>1264</v>
      </c>
      <c r="C5666" s="101" t="s">
        <v>848</v>
      </c>
      <c r="D5666" s="111">
        <v>2.4404000000000001E-8</v>
      </c>
      <c r="E5666" s="101" t="s">
        <v>849</v>
      </c>
      <c r="F5666" s="102" t="str">
        <f>INDEX('Crosswalk sectors'!$B:$B,MATCH(A5666,'Crosswalk sectors'!$A:$A,0))</f>
        <v>other manufacturing 31T33</v>
      </c>
      <c r="G5666" s="103">
        <f>INDEX('Crosswalk parts'!$B:$B,MATCH($B5666,'Crosswalk parts'!$A:$A,0))</f>
        <v>0</v>
      </c>
    </row>
    <row r="5667" spans="1:7" x14ac:dyDescent="0.25">
      <c r="A5667" s="101" t="s">
        <v>872</v>
      </c>
      <c r="B5667" s="101" t="s">
        <v>1065</v>
      </c>
      <c r="C5667" s="101" t="s">
        <v>848</v>
      </c>
      <c r="D5667" s="111">
        <v>6.8500000000000001E-9</v>
      </c>
      <c r="E5667" s="101" t="s">
        <v>849</v>
      </c>
      <c r="F5667" s="102" t="str">
        <f>INDEX('Crosswalk sectors'!$B:$B,MATCH(A5667,'Crosswalk sectors'!$A:$A,0))</f>
        <v>oil and gas extraction 06</v>
      </c>
      <c r="G5667" s="103">
        <f>INDEX('Crosswalk parts'!$B:$B,MATCH($B5667,'Crosswalk parts'!$A:$A,0))</f>
        <v>0</v>
      </c>
    </row>
    <row r="5668" spans="1:7" x14ac:dyDescent="0.25">
      <c r="A5668" s="101" t="s">
        <v>977</v>
      </c>
      <c r="B5668" s="101" t="s">
        <v>1013</v>
      </c>
      <c r="C5668" s="101" t="s">
        <v>848</v>
      </c>
      <c r="D5668" s="110">
        <v>0</v>
      </c>
      <c r="E5668" s="101" t="s">
        <v>849</v>
      </c>
      <c r="F5668" s="102" t="str">
        <f>INDEX('Crosswalk sectors'!$B:$B,MATCH(A5668,'Crosswalk sectors'!$A:$A,0))</f>
        <v>coal mining 05</v>
      </c>
      <c r="G5668" s="103">
        <f>INDEX('Crosswalk parts'!$B:$B,MATCH($B5668,'Crosswalk parts'!$A:$A,0))</f>
        <v>0</v>
      </c>
    </row>
    <row r="5669" spans="1:7" x14ac:dyDescent="0.25">
      <c r="A5669" s="101" t="s">
        <v>938</v>
      </c>
      <c r="B5669" s="101" t="s">
        <v>1172</v>
      </c>
      <c r="C5669" s="101" t="s">
        <v>848</v>
      </c>
      <c r="D5669" s="110">
        <v>0</v>
      </c>
      <c r="E5669" s="101" t="s">
        <v>849</v>
      </c>
      <c r="F5669" s="102" t="str">
        <f>INDEX('Crosswalk sectors'!$B:$B,MATCH(A5669,'Crosswalk sectors'!$A:$A,0))</f>
        <v>NA</v>
      </c>
      <c r="G5669" s="103">
        <f>INDEX('Crosswalk parts'!$B:$B,MATCH($B5669,'Crosswalk parts'!$A:$A,0))</f>
        <v>0</v>
      </c>
    </row>
    <row r="5670" spans="1:7" x14ac:dyDescent="0.25">
      <c r="A5670" s="101" t="s">
        <v>937</v>
      </c>
      <c r="B5670" s="101" t="s">
        <v>1077</v>
      </c>
      <c r="C5670" s="101" t="s">
        <v>848</v>
      </c>
      <c r="D5670" s="110">
        <v>0</v>
      </c>
      <c r="E5670" s="101" t="s">
        <v>849</v>
      </c>
      <c r="F5670" s="102" t="str">
        <f>INDEX('Crosswalk sectors'!$B:$B,MATCH(A5670,'Crosswalk sectors'!$A:$A,0))</f>
        <v>cement and other nonmetallic minerals 239</v>
      </c>
      <c r="G5670" s="103">
        <f>INDEX('Crosswalk parts'!$B:$B,MATCH($B5670,'Crosswalk parts'!$A:$A,0))</f>
        <v>0</v>
      </c>
    </row>
    <row r="5671" spans="1:7" x14ac:dyDescent="0.25">
      <c r="A5671" s="101" t="s">
        <v>916</v>
      </c>
      <c r="B5671" s="101" t="s">
        <v>1155</v>
      </c>
      <c r="C5671" s="101" t="s">
        <v>848</v>
      </c>
      <c r="D5671" s="110">
        <v>0</v>
      </c>
      <c r="E5671" s="101" t="s">
        <v>849</v>
      </c>
      <c r="F5671" s="102" t="str">
        <f>INDEX('Crosswalk sectors'!$B:$B,MATCH(A5671,'Crosswalk sectors'!$A:$A,0))</f>
        <v>energy pipelines and gas processing 352T353</v>
      </c>
      <c r="G5671" s="103">
        <f>INDEX('Crosswalk parts'!$B:$B,MATCH($B5671,'Crosswalk parts'!$A:$A,0))</f>
        <v>0</v>
      </c>
    </row>
    <row r="5672" spans="1:7" x14ac:dyDescent="0.25">
      <c r="A5672" s="101" t="s">
        <v>937</v>
      </c>
      <c r="B5672" s="101" t="s">
        <v>1118</v>
      </c>
      <c r="C5672" s="101" t="s">
        <v>848</v>
      </c>
      <c r="D5672" s="110">
        <v>0</v>
      </c>
      <c r="E5672" s="101" t="s">
        <v>849</v>
      </c>
      <c r="F5672" s="102" t="str">
        <f>INDEX('Crosswalk sectors'!$B:$B,MATCH(A5672,'Crosswalk sectors'!$A:$A,0))</f>
        <v>cement and other nonmetallic minerals 239</v>
      </c>
      <c r="G5672" s="103">
        <f>INDEX('Crosswalk parts'!$B:$B,MATCH($B5672,'Crosswalk parts'!$A:$A,0))</f>
        <v>0</v>
      </c>
    </row>
    <row r="5673" spans="1:7" x14ac:dyDescent="0.25">
      <c r="A5673" s="101" t="s">
        <v>949</v>
      </c>
      <c r="B5673" s="101" t="s">
        <v>909</v>
      </c>
      <c r="C5673" s="101" t="s">
        <v>848</v>
      </c>
      <c r="D5673" s="110">
        <v>0</v>
      </c>
      <c r="E5673" s="101" t="s">
        <v>849</v>
      </c>
      <c r="F5673" s="102" t="str">
        <f>INDEX('Crosswalk sectors'!$B:$B,MATCH(A5673,'Crosswalk sectors'!$A:$A,0))</f>
        <v>iron and steel 241</v>
      </c>
      <c r="G5673" s="103">
        <f>INDEX('Crosswalk parts'!$B:$B,MATCH($B5673,'Crosswalk parts'!$A:$A,0))</f>
        <v>0</v>
      </c>
    </row>
    <row r="5674" spans="1:7" x14ac:dyDescent="0.25">
      <c r="A5674" s="101" t="s">
        <v>922</v>
      </c>
      <c r="B5674" s="101" t="s">
        <v>1065</v>
      </c>
      <c r="C5674" s="101" t="s">
        <v>848</v>
      </c>
      <c r="D5674" s="110">
        <v>0</v>
      </c>
      <c r="E5674" s="101" t="s">
        <v>849</v>
      </c>
      <c r="F5674" s="102" t="str">
        <f>INDEX('Crosswalk sectors'!$B:$B,MATCH(A5674,'Crosswalk sectors'!$A:$A,0))</f>
        <v>refined petroleum and coke 19</v>
      </c>
      <c r="G5674" s="103">
        <f>INDEX('Crosswalk parts'!$B:$B,MATCH($B5674,'Crosswalk parts'!$A:$A,0))</f>
        <v>0</v>
      </c>
    </row>
    <row r="5675" spans="1:7" x14ac:dyDescent="0.25">
      <c r="A5675" s="101" t="s">
        <v>916</v>
      </c>
      <c r="B5675" s="101" t="s">
        <v>1258</v>
      </c>
      <c r="C5675" s="101" t="s">
        <v>848</v>
      </c>
      <c r="D5675" s="110">
        <v>0</v>
      </c>
      <c r="E5675" s="101" t="s">
        <v>849</v>
      </c>
      <c r="F5675" s="102" t="str">
        <f>INDEX('Crosswalk sectors'!$B:$B,MATCH(A5675,'Crosswalk sectors'!$A:$A,0))</f>
        <v>energy pipelines and gas processing 352T353</v>
      </c>
      <c r="G5675" s="103">
        <f>INDEX('Crosswalk parts'!$B:$B,MATCH($B5675,'Crosswalk parts'!$A:$A,0))</f>
        <v>0</v>
      </c>
    </row>
    <row r="5676" spans="1:7" x14ac:dyDescent="0.25">
      <c r="A5676" s="101" t="s">
        <v>916</v>
      </c>
      <c r="B5676" s="101" t="s">
        <v>1172</v>
      </c>
      <c r="C5676" s="101" t="s">
        <v>848</v>
      </c>
      <c r="D5676" s="110">
        <v>0</v>
      </c>
      <c r="E5676" s="101" t="s">
        <v>849</v>
      </c>
      <c r="F5676" s="102" t="str">
        <f>INDEX('Crosswalk sectors'!$B:$B,MATCH(A5676,'Crosswalk sectors'!$A:$A,0))</f>
        <v>energy pipelines and gas processing 352T353</v>
      </c>
      <c r="G5676" s="103">
        <f>INDEX('Crosswalk parts'!$B:$B,MATCH($B5676,'Crosswalk parts'!$A:$A,0))</f>
        <v>0</v>
      </c>
    </row>
    <row r="5677" spans="1:7" x14ac:dyDescent="0.25">
      <c r="A5677" s="101" t="s">
        <v>937</v>
      </c>
      <c r="B5677" s="101" t="s">
        <v>1132</v>
      </c>
      <c r="C5677" s="101" t="s">
        <v>848</v>
      </c>
      <c r="D5677" s="110">
        <v>0</v>
      </c>
      <c r="E5677" s="101" t="s">
        <v>849</v>
      </c>
      <c r="F5677" s="102" t="str">
        <f>INDEX('Crosswalk sectors'!$B:$B,MATCH(A5677,'Crosswalk sectors'!$A:$A,0))</f>
        <v>cement and other nonmetallic minerals 239</v>
      </c>
      <c r="G5677" s="103">
        <f>INDEX('Crosswalk parts'!$B:$B,MATCH($B5677,'Crosswalk parts'!$A:$A,0))</f>
        <v>0</v>
      </c>
    </row>
    <row r="5678" spans="1:7" x14ac:dyDescent="0.25">
      <c r="A5678" s="101" t="s">
        <v>1053</v>
      </c>
      <c r="B5678" s="101" t="s">
        <v>981</v>
      </c>
      <c r="C5678" s="101" t="s">
        <v>848</v>
      </c>
      <c r="D5678" s="110">
        <v>0</v>
      </c>
      <c r="E5678" s="101" t="s">
        <v>849</v>
      </c>
      <c r="F5678" s="102" t="str">
        <f>INDEX('Crosswalk sectors'!$B:$B,MATCH(A5678,'Crosswalk sectors'!$A:$A,0))</f>
        <v>NA</v>
      </c>
      <c r="G5678" s="103">
        <f>INDEX('Crosswalk parts'!$B:$B,MATCH($B5678,'Crosswalk parts'!$A:$A,0))</f>
        <v>0</v>
      </c>
    </row>
    <row r="5679" spans="1:7" x14ac:dyDescent="0.25">
      <c r="A5679" s="101" t="s">
        <v>908</v>
      </c>
      <c r="B5679" s="101" t="s">
        <v>1095</v>
      </c>
      <c r="C5679" s="101" t="s">
        <v>848</v>
      </c>
      <c r="D5679" s="110">
        <v>0</v>
      </c>
      <c r="E5679" s="101" t="s">
        <v>849</v>
      </c>
      <c r="F5679" s="102" t="str">
        <f>INDEX('Crosswalk sectors'!$B:$B,MATCH(A5679,'Crosswalk sectors'!$A:$A,0))</f>
        <v>chemicals 20</v>
      </c>
      <c r="G5679" s="103">
        <f>INDEX('Crosswalk parts'!$B:$B,MATCH($B5679,'Crosswalk parts'!$A:$A,0))</f>
        <v>0</v>
      </c>
    </row>
    <row r="5680" spans="1:7" x14ac:dyDescent="0.25">
      <c r="A5680" s="101" t="s">
        <v>979</v>
      </c>
      <c r="B5680" s="101" t="s">
        <v>1013</v>
      </c>
      <c r="C5680" s="101" t="s">
        <v>848</v>
      </c>
      <c r="D5680" s="110">
        <v>0</v>
      </c>
      <c r="E5680" s="101" t="s">
        <v>849</v>
      </c>
      <c r="F5680" s="102" t="str">
        <f>INDEX('Crosswalk sectors'!$B:$B,MATCH(A5680,'Crosswalk sectors'!$A:$A,0))</f>
        <v>NA</v>
      </c>
      <c r="G5680" s="103">
        <f>INDEX('Crosswalk parts'!$B:$B,MATCH($B5680,'Crosswalk parts'!$A:$A,0))</f>
        <v>0</v>
      </c>
    </row>
    <row r="5681" spans="1:7" x14ac:dyDescent="0.25">
      <c r="A5681" s="101" t="s">
        <v>876</v>
      </c>
      <c r="B5681" s="101" t="s">
        <v>927</v>
      </c>
      <c r="C5681" s="101" t="s">
        <v>852</v>
      </c>
      <c r="D5681" s="110">
        <v>0</v>
      </c>
      <c r="E5681" s="101" t="s">
        <v>472</v>
      </c>
      <c r="F5681" s="102" t="str">
        <f>INDEX('Crosswalk sectors'!$B:$B,MATCH(A5681,'Crosswalk sectors'!$A:$A,0))</f>
        <v>NA</v>
      </c>
      <c r="G5681" s="103" t="str">
        <f>INDEX('Crosswalk parts'!$B:$B,MATCH($B5681,'Crosswalk parts'!$A:$A,0))</f>
        <v>CH4</v>
      </c>
    </row>
    <row r="5682" spans="1:7" x14ac:dyDescent="0.25">
      <c r="A5682" s="101" t="s">
        <v>911</v>
      </c>
      <c r="B5682" s="101" t="s">
        <v>1252</v>
      </c>
      <c r="C5682" s="101" t="s">
        <v>848</v>
      </c>
      <c r="D5682" s="110">
        <v>0</v>
      </c>
      <c r="E5682" s="101" t="s">
        <v>849</v>
      </c>
      <c r="F5682" s="102" t="str">
        <f>INDEX('Crosswalk sectors'!$B:$B,MATCH(A5682,'Crosswalk sectors'!$A:$A,0))</f>
        <v>NA</v>
      </c>
      <c r="G5682" s="103">
        <f>INDEX('Crosswalk parts'!$B:$B,MATCH($B5682,'Crosswalk parts'!$A:$A,0))</f>
        <v>0</v>
      </c>
    </row>
    <row r="5683" spans="1:7" x14ac:dyDescent="0.25">
      <c r="A5683" s="101" t="s">
        <v>938</v>
      </c>
      <c r="B5683" s="101" t="s">
        <v>1026</v>
      </c>
      <c r="C5683" s="101" t="s">
        <v>848</v>
      </c>
      <c r="D5683" s="110">
        <v>0</v>
      </c>
      <c r="E5683" s="101" t="s">
        <v>849</v>
      </c>
      <c r="F5683" s="102" t="str">
        <f>INDEX('Crosswalk sectors'!$B:$B,MATCH(A5683,'Crosswalk sectors'!$A:$A,0))</f>
        <v>NA</v>
      </c>
      <c r="G5683" s="103">
        <f>INDEX('Crosswalk parts'!$B:$B,MATCH($B5683,'Crosswalk parts'!$A:$A,0))</f>
        <v>0</v>
      </c>
    </row>
    <row r="5684" spans="1:7" x14ac:dyDescent="0.25">
      <c r="A5684" s="101" t="s">
        <v>948</v>
      </c>
      <c r="B5684" s="101" t="s">
        <v>910</v>
      </c>
      <c r="C5684" s="101" t="s">
        <v>848</v>
      </c>
      <c r="D5684" s="110">
        <v>0</v>
      </c>
      <c r="E5684" s="101" t="s">
        <v>849</v>
      </c>
      <c r="F5684" s="102" t="str">
        <f>INDEX('Crosswalk sectors'!$B:$B,MATCH(A5684,'Crosswalk sectors'!$A:$A,0))</f>
        <v>NA</v>
      </c>
      <c r="G5684" s="103">
        <f>INDEX('Crosswalk parts'!$B:$B,MATCH($B5684,'Crosswalk parts'!$A:$A,0))</f>
        <v>0</v>
      </c>
    </row>
    <row r="5685" spans="1:7" x14ac:dyDescent="0.25">
      <c r="A5685" s="101" t="s">
        <v>937</v>
      </c>
      <c r="B5685" s="101" t="s">
        <v>1114</v>
      </c>
      <c r="C5685" s="101" t="s">
        <v>848</v>
      </c>
      <c r="D5685" s="110">
        <v>0</v>
      </c>
      <c r="E5685" s="101" t="s">
        <v>849</v>
      </c>
      <c r="F5685" s="102" t="str">
        <f>INDEX('Crosswalk sectors'!$B:$B,MATCH(A5685,'Crosswalk sectors'!$A:$A,0))</f>
        <v>cement and other nonmetallic minerals 239</v>
      </c>
      <c r="G5685" s="103">
        <f>INDEX('Crosswalk parts'!$B:$B,MATCH($B5685,'Crosswalk parts'!$A:$A,0))</f>
        <v>0</v>
      </c>
    </row>
    <row r="5686" spans="1:7" x14ac:dyDescent="0.25">
      <c r="A5686" s="101" t="s">
        <v>916</v>
      </c>
      <c r="B5686" s="101" t="s">
        <v>1091</v>
      </c>
      <c r="C5686" s="101" t="s">
        <v>848</v>
      </c>
      <c r="D5686" s="110">
        <v>0</v>
      </c>
      <c r="E5686" s="101" t="s">
        <v>849</v>
      </c>
      <c r="F5686" s="102" t="str">
        <f>INDEX('Crosswalk sectors'!$B:$B,MATCH(A5686,'Crosswalk sectors'!$A:$A,0))</f>
        <v>energy pipelines and gas processing 352T353</v>
      </c>
      <c r="G5686" s="103">
        <f>INDEX('Crosswalk parts'!$B:$B,MATCH($B5686,'Crosswalk parts'!$A:$A,0))</f>
        <v>0</v>
      </c>
    </row>
    <row r="5687" spans="1:7" x14ac:dyDescent="0.25">
      <c r="A5687" s="101" t="s">
        <v>877</v>
      </c>
      <c r="B5687" s="101" t="s">
        <v>1044</v>
      </c>
      <c r="C5687" s="101" t="s">
        <v>848</v>
      </c>
      <c r="D5687" s="110">
        <v>0</v>
      </c>
      <c r="E5687" s="101" t="s">
        <v>849</v>
      </c>
      <c r="F5687" s="102" t="str">
        <f>INDEX('Crosswalk sectors'!$B:$B,MATCH(A5687,'Crosswalk sectors'!$A:$A,0))</f>
        <v>chemicals 20</v>
      </c>
      <c r="G5687" s="103">
        <f>INDEX('Crosswalk parts'!$B:$B,MATCH($B5687,'Crosswalk parts'!$A:$A,0))</f>
        <v>0</v>
      </c>
    </row>
    <row r="5688" spans="1:7" x14ac:dyDescent="0.25">
      <c r="A5688" s="101" t="s">
        <v>979</v>
      </c>
      <c r="B5688" s="101" t="s">
        <v>1068</v>
      </c>
      <c r="C5688" s="101" t="s">
        <v>848</v>
      </c>
      <c r="D5688" s="110">
        <v>0</v>
      </c>
      <c r="E5688" s="101" t="s">
        <v>849</v>
      </c>
      <c r="F5688" s="102" t="str">
        <f>INDEX('Crosswalk sectors'!$B:$B,MATCH(A5688,'Crosswalk sectors'!$A:$A,0))</f>
        <v>NA</v>
      </c>
      <c r="G5688" s="103">
        <f>INDEX('Crosswalk parts'!$B:$B,MATCH($B5688,'Crosswalk parts'!$A:$A,0))</f>
        <v>0</v>
      </c>
    </row>
    <row r="5689" spans="1:7" x14ac:dyDescent="0.25">
      <c r="A5689" s="101" t="s">
        <v>938</v>
      </c>
      <c r="B5689" s="101" t="s">
        <v>1176</v>
      </c>
      <c r="C5689" s="101" t="s">
        <v>848</v>
      </c>
      <c r="D5689" s="110">
        <v>0</v>
      </c>
      <c r="E5689" s="101" t="s">
        <v>849</v>
      </c>
      <c r="F5689" s="102" t="str">
        <f>INDEX('Crosswalk sectors'!$B:$B,MATCH(A5689,'Crosswalk sectors'!$A:$A,0))</f>
        <v>NA</v>
      </c>
      <c r="G5689" s="103">
        <f>INDEX('Crosswalk parts'!$B:$B,MATCH($B5689,'Crosswalk parts'!$A:$A,0))</f>
        <v>0</v>
      </c>
    </row>
    <row r="5690" spans="1:7" x14ac:dyDescent="0.25">
      <c r="A5690" s="101" t="s">
        <v>912</v>
      </c>
      <c r="B5690" s="101" t="s">
        <v>1079</v>
      </c>
      <c r="C5690" s="101" t="s">
        <v>848</v>
      </c>
      <c r="D5690" s="110">
        <v>0</v>
      </c>
      <c r="E5690" s="101" t="s">
        <v>849</v>
      </c>
      <c r="F5690" s="102" t="str">
        <f>INDEX('Crosswalk sectors'!$B:$B,MATCH(A5690,'Crosswalk sectors'!$A:$A,0))</f>
        <v>NA</v>
      </c>
      <c r="G5690" s="103">
        <f>INDEX('Crosswalk parts'!$B:$B,MATCH($B5690,'Crosswalk parts'!$A:$A,0))</f>
        <v>0</v>
      </c>
    </row>
    <row r="5691" spans="1:7" x14ac:dyDescent="0.25">
      <c r="A5691" s="101" t="s">
        <v>912</v>
      </c>
      <c r="B5691" s="101" t="s">
        <v>896</v>
      </c>
      <c r="C5691" s="101" t="s">
        <v>848</v>
      </c>
      <c r="D5691" s="110">
        <v>0</v>
      </c>
      <c r="E5691" s="101" t="s">
        <v>849</v>
      </c>
      <c r="F5691" s="102" t="str">
        <f>INDEX('Crosswalk sectors'!$B:$B,MATCH(A5691,'Crosswalk sectors'!$A:$A,0))</f>
        <v>NA</v>
      </c>
      <c r="G5691" s="103">
        <f>INDEX('Crosswalk parts'!$B:$B,MATCH($B5691,'Crosswalk parts'!$A:$A,0))</f>
        <v>0</v>
      </c>
    </row>
    <row r="5692" spans="1:7" x14ac:dyDescent="0.25">
      <c r="A5692" s="101" t="s">
        <v>919</v>
      </c>
      <c r="B5692" s="101" t="s">
        <v>886</v>
      </c>
      <c r="C5692" s="101" t="s">
        <v>887</v>
      </c>
      <c r="D5692" s="110">
        <v>0</v>
      </c>
      <c r="E5692" s="101" t="s">
        <v>472</v>
      </c>
      <c r="F5692" s="102" t="str">
        <f>INDEX('Crosswalk sectors'!$B:$B,MATCH(A5692,'Crosswalk sectors'!$A:$A,0))</f>
        <v>NA</v>
      </c>
      <c r="G5692" s="103" t="str">
        <f>INDEX('Crosswalk parts'!$B:$B,MATCH($B5692,'Crosswalk parts'!$A:$A,0))</f>
        <v>VOC</v>
      </c>
    </row>
    <row r="5693" spans="1:7" x14ac:dyDescent="0.25">
      <c r="A5693" s="101" t="s">
        <v>957</v>
      </c>
      <c r="B5693" s="101" t="s">
        <v>886</v>
      </c>
      <c r="C5693" s="101" t="s">
        <v>887</v>
      </c>
      <c r="D5693" s="110">
        <v>0</v>
      </c>
      <c r="E5693" s="101" t="s">
        <v>472</v>
      </c>
      <c r="F5693" s="102" t="str">
        <f>INDEX('Crosswalk sectors'!$B:$B,MATCH(A5693,'Crosswalk sectors'!$A:$A,0))</f>
        <v>NA</v>
      </c>
      <c r="G5693" s="103" t="str">
        <f>INDEX('Crosswalk parts'!$B:$B,MATCH($B5693,'Crosswalk parts'!$A:$A,0))</f>
        <v>VOC</v>
      </c>
    </row>
    <row r="5694" spans="1:7" x14ac:dyDescent="0.25">
      <c r="A5694" s="101" t="s">
        <v>959</v>
      </c>
      <c r="B5694" s="101" t="s">
        <v>1082</v>
      </c>
      <c r="C5694" s="101" t="s">
        <v>848</v>
      </c>
      <c r="D5694" s="110">
        <v>0</v>
      </c>
      <c r="E5694" s="101" t="s">
        <v>849</v>
      </c>
      <c r="F5694" s="102" t="str">
        <f>INDEX('Crosswalk sectors'!$B:$B,MATCH(A5694,'Crosswalk sectors'!$A:$A,0))</f>
        <v>NA</v>
      </c>
      <c r="G5694" s="103">
        <f>INDEX('Crosswalk parts'!$B:$B,MATCH($B5694,'Crosswalk parts'!$A:$A,0))</f>
        <v>0</v>
      </c>
    </row>
    <row r="5695" spans="1:7" x14ac:dyDescent="0.25">
      <c r="A5695" s="101" t="s">
        <v>979</v>
      </c>
      <c r="B5695" s="101" t="s">
        <v>1091</v>
      </c>
      <c r="C5695" s="101" t="s">
        <v>848</v>
      </c>
      <c r="D5695" s="110">
        <v>0</v>
      </c>
      <c r="E5695" s="101" t="s">
        <v>849</v>
      </c>
      <c r="F5695" s="102" t="str">
        <f>INDEX('Crosswalk sectors'!$B:$B,MATCH(A5695,'Crosswalk sectors'!$A:$A,0))</f>
        <v>NA</v>
      </c>
      <c r="G5695" s="103">
        <f>INDEX('Crosswalk parts'!$B:$B,MATCH($B5695,'Crosswalk parts'!$A:$A,0))</f>
        <v>0</v>
      </c>
    </row>
    <row r="5696" spans="1:7" x14ac:dyDescent="0.25">
      <c r="A5696" s="101" t="s">
        <v>937</v>
      </c>
      <c r="B5696" s="101" t="s">
        <v>1134</v>
      </c>
      <c r="C5696" s="101" t="s">
        <v>848</v>
      </c>
      <c r="D5696" s="110">
        <v>0</v>
      </c>
      <c r="E5696" s="101" t="s">
        <v>849</v>
      </c>
      <c r="F5696" s="102" t="str">
        <f>INDEX('Crosswalk sectors'!$B:$B,MATCH(A5696,'Crosswalk sectors'!$A:$A,0))</f>
        <v>cement and other nonmetallic minerals 239</v>
      </c>
      <c r="G5696" s="103">
        <f>INDEX('Crosswalk parts'!$B:$B,MATCH($B5696,'Crosswalk parts'!$A:$A,0))</f>
        <v>0</v>
      </c>
    </row>
    <row r="5697" spans="1:7" x14ac:dyDescent="0.25">
      <c r="A5697" s="101" t="s">
        <v>937</v>
      </c>
      <c r="B5697" s="101" t="s">
        <v>1161</v>
      </c>
      <c r="C5697" s="101" t="s">
        <v>848</v>
      </c>
      <c r="D5697" s="110">
        <v>0</v>
      </c>
      <c r="E5697" s="101" t="s">
        <v>849</v>
      </c>
      <c r="F5697" s="102" t="str">
        <f>INDEX('Crosswalk sectors'!$B:$B,MATCH(A5697,'Crosswalk sectors'!$A:$A,0))</f>
        <v>cement and other nonmetallic minerals 239</v>
      </c>
      <c r="G5697" s="103">
        <f>INDEX('Crosswalk parts'!$B:$B,MATCH($B5697,'Crosswalk parts'!$A:$A,0))</f>
        <v>0</v>
      </c>
    </row>
    <row r="5698" spans="1:7" x14ac:dyDescent="0.25">
      <c r="A5698" s="101" t="s">
        <v>932</v>
      </c>
      <c r="B5698" s="101" t="s">
        <v>1142</v>
      </c>
      <c r="C5698" s="101" t="s">
        <v>848</v>
      </c>
      <c r="D5698" s="110">
        <v>0</v>
      </c>
      <c r="E5698" s="101" t="s">
        <v>849</v>
      </c>
      <c r="F5698" s="102" t="str">
        <f>INDEX('Crosswalk sectors'!$B:$B,MATCH(A5698,'Crosswalk sectors'!$A:$A,0))</f>
        <v>other metals 242</v>
      </c>
      <c r="G5698" s="103">
        <f>INDEX('Crosswalk parts'!$B:$B,MATCH($B5698,'Crosswalk parts'!$A:$A,0))</f>
        <v>0</v>
      </c>
    </row>
    <row r="5699" spans="1:7" x14ac:dyDescent="0.25">
      <c r="A5699" s="101" t="s">
        <v>937</v>
      </c>
      <c r="B5699" s="101" t="s">
        <v>1055</v>
      </c>
      <c r="C5699" s="101" t="s">
        <v>848</v>
      </c>
      <c r="D5699" s="110">
        <v>0</v>
      </c>
      <c r="E5699" s="101" t="s">
        <v>849</v>
      </c>
      <c r="F5699" s="102" t="str">
        <f>INDEX('Crosswalk sectors'!$B:$B,MATCH(A5699,'Crosswalk sectors'!$A:$A,0))</f>
        <v>cement and other nonmetallic minerals 239</v>
      </c>
      <c r="G5699" s="103">
        <f>INDEX('Crosswalk parts'!$B:$B,MATCH($B5699,'Crosswalk parts'!$A:$A,0))</f>
        <v>0</v>
      </c>
    </row>
    <row r="5700" spans="1:7" x14ac:dyDescent="0.25">
      <c r="A5700" s="101" t="s">
        <v>979</v>
      </c>
      <c r="B5700" s="101" t="s">
        <v>943</v>
      </c>
      <c r="C5700" s="101" t="s">
        <v>848</v>
      </c>
      <c r="D5700" s="110">
        <v>0</v>
      </c>
      <c r="E5700" s="101" t="s">
        <v>849</v>
      </c>
      <c r="F5700" s="102" t="str">
        <f>INDEX('Crosswalk sectors'!$B:$B,MATCH(A5700,'Crosswalk sectors'!$A:$A,0))</f>
        <v>NA</v>
      </c>
      <c r="G5700" s="103">
        <f>INDEX('Crosswalk parts'!$B:$B,MATCH($B5700,'Crosswalk parts'!$A:$A,0))</f>
        <v>0</v>
      </c>
    </row>
    <row r="5701" spans="1:7" x14ac:dyDescent="0.25">
      <c r="A5701" s="101" t="s">
        <v>911</v>
      </c>
      <c r="B5701" s="101" t="s">
        <v>1044</v>
      </c>
      <c r="C5701" s="101" t="s">
        <v>848</v>
      </c>
      <c r="D5701" s="110">
        <v>0</v>
      </c>
      <c r="E5701" s="101" t="s">
        <v>849</v>
      </c>
      <c r="F5701" s="102" t="str">
        <f>INDEX('Crosswalk sectors'!$B:$B,MATCH(A5701,'Crosswalk sectors'!$A:$A,0))</f>
        <v>NA</v>
      </c>
      <c r="G5701" s="103">
        <f>INDEX('Crosswalk parts'!$B:$B,MATCH($B5701,'Crosswalk parts'!$A:$A,0))</f>
        <v>0</v>
      </c>
    </row>
    <row r="5702" spans="1:7" x14ac:dyDescent="0.25">
      <c r="A5702" s="101" t="s">
        <v>911</v>
      </c>
      <c r="B5702" s="101" t="s">
        <v>1013</v>
      </c>
      <c r="C5702" s="101" t="s">
        <v>848</v>
      </c>
      <c r="D5702" s="110">
        <v>0</v>
      </c>
      <c r="E5702" s="101" t="s">
        <v>849</v>
      </c>
      <c r="F5702" s="102" t="str">
        <f>INDEX('Crosswalk sectors'!$B:$B,MATCH(A5702,'Crosswalk sectors'!$A:$A,0))</f>
        <v>NA</v>
      </c>
      <c r="G5702" s="103">
        <f>INDEX('Crosswalk parts'!$B:$B,MATCH($B5702,'Crosswalk parts'!$A:$A,0))</f>
        <v>0</v>
      </c>
    </row>
    <row r="5703" spans="1:7" x14ac:dyDescent="0.25">
      <c r="A5703" s="101" t="s">
        <v>977</v>
      </c>
      <c r="B5703" s="101" t="s">
        <v>1011</v>
      </c>
      <c r="C5703" s="101" t="s">
        <v>848</v>
      </c>
      <c r="D5703" s="110">
        <v>0</v>
      </c>
      <c r="E5703" s="101" t="s">
        <v>849</v>
      </c>
      <c r="F5703" s="102" t="str">
        <f>INDEX('Crosswalk sectors'!$B:$B,MATCH(A5703,'Crosswalk sectors'!$A:$A,0))</f>
        <v>coal mining 05</v>
      </c>
      <c r="G5703" s="103">
        <f>INDEX('Crosswalk parts'!$B:$B,MATCH($B5703,'Crosswalk parts'!$A:$A,0))</f>
        <v>0</v>
      </c>
    </row>
    <row r="5704" spans="1:7" x14ac:dyDescent="0.25">
      <c r="A5704" s="101" t="s">
        <v>977</v>
      </c>
      <c r="B5704" s="101" t="s">
        <v>1043</v>
      </c>
      <c r="C5704" s="101" t="s">
        <v>848</v>
      </c>
      <c r="D5704" s="110">
        <v>0</v>
      </c>
      <c r="E5704" s="101" t="s">
        <v>849</v>
      </c>
      <c r="F5704" s="102" t="str">
        <f>INDEX('Crosswalk sectors'!$B:$B,MATCH(A5704,'Crosswalk sectors'!$A:$A,0))</f>
        <v>coal mining 05</v>
      </c>
      <c r="G5704" s="103">
        <f>INDEX('Crosswalk parts'!$B:$B,MATCH($B5704,'Crosswalk parts'!$A:$A,0))</f>
        <v>0</v>
      </c>
    </row>
    <row r="5705" spans="1:7" x14ac:dyDescent="0.25">
      <c r="A5705" s="101" t="s">
        <v>850</v>
      </c>
      <c r="B5705" s="101" t="s">
        <v>1265</v>
      </c>
      <c r="C5705" s="101" t="s">
        <v>848</v>
      </c>
      <c r="D5705" s="110">
        <v>0</v>
      </c>
      <c r="E5705" s="101" t="s">
        <v>849</v>
      </c>
      <c r="F5705" s="102" t="str">
        <f>INDEX('Crosswalk sectors'!$B:$B,MATCH(A5705,'Crosswalk sectors'!$A:$A,0))</f>
        <v>other manufacturing 31T33</v>
      </c>
      <c r="G5705" s="103">
        <f>INDEX('Crosswalk parts'!$B:$B,MATCH($B5705,'Crosswalk parts'!$A:$A,0))</f>
        <v>0</v>
      </c>
    </row>
    <row r="5706" spans="1:7" x14ac:dyDescent="0.25">
      <c r="A5706" s="101" t="s">
        <v>922</v>
      </c>
      <c r="B5706" s="101" t="s">
        <v>1150</v>
      </c>
      <c r="C5706" s="101" t="s">
        <v>852</v>
      </c>
      <c r="D5706" s="110">
        <v>0</v>
      </c>
      <c r="E5706" s="101" t="s">
        <v>472</v>
      </c>
      <c r="F5706" s="102" t="str">
        <f>INDEX('Crosswalk sectors'!$B:$B,MATCH(A5706,'Crosswalk sectors'!$A:$A,0))</f>
        <v>refined petroleum and coke 19</v>
      </c>
      <c r="G5706" s="103">
        <f>INDEX('Crosswalk parts'!$B:$B,MATCH($B5706,'Crosswalk parts'!$A:$A,0))</f>
        <v>0</v>
      </c>
    </row>
    <row r="5707" spans="1:7" x14ac:dyDescent="0.25">
      <c r="A5707" s="101" t="s">
        <v>937</v>
      </c>
      <c r="B5707" s="101" t="s">
        <v>1107</v>
      </c>
      <c r="C5707" s="101" t="s">
        <v>848</v>
      </c>
      <c r="D5707" s="110">
        <v>0</v>
      </c>
      <c r="E5707" s="101" t="s">
        <v>849</v>
      </c>
      <c r="F5707" s="102" t="str">
        <f>INDEX('Crosswalk sectors'!$B:$B,MATCH(A5707,'Crosswalk sectors'!$A:$A,0))</f>
        <v>cement and other nonmetallic minerals 239</v>
      </c>
      <c r="G5707" s="103">
        <f>INDEX('Crosswalk parts'!$B:$B,MATCH($B5707,'Crosswalk parts'!$A:$A,0))</f>
        <v>0</v>
      </c>
    </row>
    <row r="5708" spans="1:7" x14ac:dyDescent="0.25">
      <c r="A5708" s="101" t="s">
        <v>895</v>
      </c>
      <c r="B5708" s="101" t="s">
        <v>971</v>
      </c>
      <c r="C5708" s="101" t="s">
        <v>848</v>
      </c>
      <c r="D5708" s="110">
        <v>0</v>
      </c>
      <c r="E5708" s="101" t="s">
        <v>849</v>
      </c>
      <c r="F5708" s="102" t="str">
        <f>INDEX('Crosswalk sectors'!$B:$B,MATCH(A5708,'Crosswalk sectors'!$A:$A,0))</f>
        <v>NA</v>
      </c>
      <c r="G5708" s="103">
        <f>INDEX('Crosswalk parts'!$B:$B,MATCH($B5708,'Crosswalk parts'!$A:$A,0))</f>
        <v>0</v>
      </c>
    </row>
    <row r="5709" spans="1:7" x14ac:dyDescent="0.25">
      <c r="A5709" s="101" t="s">
        <v>1053</v>
      </c>
      <c r="B5709" s="101" t="s">
        <v>1058</v>
      </c>
      <c r="C5709" s="101" t="s">
        <v>848</v>
      </c>
      <c r="D5709" s="110">
        <v>0</v>
      </c>
      <c r="E5709" s="101" t="s">
        <v>849</v>
      </c>
      <c r="F5709" s="102" t="str">
        <f>INDEX('Crosswalk sectors'!$B:$B,MATCH(A5709,'Crosswalk sectors'!$A:$A,0))</f>
        <v>NA</v>
      </c>
      <c r="G5709" s="103">
        <f>INDEX('Crosswalk parts'!$B:$B,MATCH($B5709,'Crosswalk parts'!$A:$A,0))</f>
        <v>0</v>
      </c>
    </row>
    <row r="5710" spans="1:7" x14ac:dyDescent="0.25">
      <c r="A5710" s="101" t="s">
        <v>885</v>
      </c>
      <c r="B5710" s="101" t="s">
        <v>1062</v>
      </c>
      <c r="D5710" s="110">
        <v>0</v>
      </c>
      <c r="E5710" s="101" t="s">
        <v>472</v>
      </c>
      <c r="F5710" s="102" t="str">
        <f>INDEX('Crosswalk sectors'!$B:$B,MATCH(A5710,'Crosswalk sectors'!$A:$A,0))</f>
        <v>NA</v>
      </c>
      <c r="G5710" s="103">
        <f>INDEX('Crosswalk parts'!$B:$B,MATCH($B5710,'Crosswalk parts'!$A:$A,0))</f>
        <v>0</v>
      </c>
    </row>
    <row r="5711" spans="1:7" x14ac:dyDescent="0.25">
      <c r="A5711" s="101" t="s">
        <v>937</v>
      </c>
      <c r="B5711" s="101" t="s">
        <v>1086</v>
      </c>
      <c r="C5711" s="101" t="s">
        <v>848</v>
      </c>
      <c r="D5711" s="110">
        <v>0</v>
      </c>
      <c r="E5711" s="101" t="s">
        <v>849</v>
      </c>
      <c r="F5711" s="102" t="str">
        <f>INDEX('Crosswalk sectors'!$B:$B,MATCH(A5711,'Crosswalk sectors'!$A:$A,0))</f>
        <v>cement and other nonmetallic minerals 239</v>
      </c>
      <c r="G5711" s="103">
        <f>INDEX('Crosswalk parts'!$B:$B,MATCH($B5711,'Crosswalk parts'!$A:$A,0))</f>
        <v>0</v>
      </c>
    </row>
    <row r="5712" spans="1:7" x14ac:dyDescent="0.25">
      <c r="A5712" s="101" t="s">
        <v>979</v>
      </c>
      <c r="B5712" s="101" t="s">
        <v>1014</v>
      </c>
      <c r="C5712" s="101" t="s">
        <v>848</v>
      </c>
      <c r="D5712" s="110">
        <v>0</v>
      </c>
      <c r="E5712" s="101" t="s">
        <v>849</v>
      </c>
      <c r="F5712" s="102" t="str">
        <f>INDEX('Crosswalk sectors'!$B:$B,MATCH(A5712,'Crosswalk sectors'!$A:$A,0))</f>
        <v>NA</v>
      </c>
      <c r="G5712" s="103">
        <f>INDEX('Crosswalk parts'!$B:$B,MATCH($B5712,'Crosswalk parts'!$A:$A,0))</f>
        <v>0</v>
      </c>
    </row>
    <row r="5713" spans="1:7" x14ac:dyDescent="0.25">
      <c r="A5713" s="101" t="s">
        <v>962</v>
      </c>
      <c r="B5713" s="101" t="s">
        <v>1150</v>
      </c>
      <c r="C5713" s="101" t="s">
        <v>852</v>
      </c>
      <c r="D5713" s="110">
        <v>0</v>
      </c>
      <c r="E5713" s="101" t="s">
        <v>472</v>
      </c>
      <c r="F5713" s="102" t="str">
        <f>INDEX('Crosswalk sectors'!$B:$B,MATCH(A5713,'Crosswalk sectors'!$A:$A,0))</f>
        <v>NA</v>
      </c>
      <c r="G5713" s="103">
        <f>INDEX('Crosswalk parts'!$B:$B,MATCH($B5713,'Crosswalk parts'!$A:$A,0))</f>
        <v>0</v>
      </c>
    </row>
    <row r="5714" spans="1:7" x14ac:dyDescent="0.25">
      <c r="A5714" s="101" t="s">
        <v>977</v>
      </c>
      <c r="B5714" s="101" t="s">
        <v>975</v>
      </c>
      <c r="C5714" s="101" t="s">
        <v>848</v>
      </c>
      <c r="D5714" s="110">
        <v>0</v>
      </c>
      <c r="E5714" s="101" t="s">
        <v>849</v>
      </c>
      <c r="F5714" s="102" t="str">
        <f>INDEX('Crosswalk sectors'!$B:$B,MATCH(A5714,'Crosswalk sectors'!$A:$A,0))</f>
        <v>coal mining 05</v>
      </c>
      <c r="G5714" s="103">
        <f>INDEX('Crosswalk parts'!$B:$B,MATCH($B5714,'Crosswalk parts'!$A:$A,0))</f>
        <v>0</v>
      </c>
    </row>
    <row r="5715" spans="1:7" x14ac:dyDescent="0.25">
      <c r="A5715" s="101" t="s">
        <v>868</v>
      </c>
      <c r="B5715" s="101" t="s">
        <v>918</v>
      </c>
      <c r="C5715" s="101" t="s">
        <v>848</v>
      </c>
      <c r="D5715" s="110">
        <v>0</v>
      </c>
      <c r="E5715" s="101" t="s">
        <v>849</v>
      </c>
      <c r="F5715" s="102" t="str">
        <f>INDEX('Crosswalk sectors'!$B:$B,MATCH(A5715,'Crosswalk sectors'!$A:$A,0))</f>
        <v>pulp paper and printing 17T18</v>
      </c>
      <c r="G5715" s="103">
        <f>INDEX('Crosswalk parts'!$B:$B,MATCH($B5715,'Crosswalk parts'!$A:$A,0))</f>
        <v>0</v>
      </c>
    </row>
    <row r="5716" spans="1:7" x14ac:dyDescent="0.25">
      <c r="A5716" s="101" t="s">
        <v>868</v>
      </c>
      <c r="B5716" s="101" t="s">
        <v>965</v>
      </c>
      <c r="C5716" s="101" t="s">
        <v>848</v>
      </c>
      <c r="D5716" s="110">
        <v>0</v>
      </c>
      <c r="E5716" s="101" t="s">
        <v>849</v>
      </c>
      <c r="F5716" s="102" t="str">
        <f>INDEX('Crosswalk sectors'!$B:$B,MATCH(A5716,'Crosswalk sectors'!$A:$A,0))</f>
        <v>pulp paper and printing 17T18</v>
      </c>
      <c r="G5716" s="103">
        <f>INDEX('Crosswalk parts'!$B:$B,MATCH($B5716,'Crosswalk parts'!$A:$A,0))</f>
        <v>0</v>
      </c>
    </row>
    <row r="5717" spans="1:7" x14ac:dyDescent="0.25">
      <c r="A5717" s="101" t="s">
        <v>916</v>
      </c>
      <c r="B5717" s="101" t="s">
        <v>1169</v>
      </c>
      <c r="C5717" s="101" t="s">
        <v>848</v>
      </c>
      <c r="D5717" s="110">
        <v>0</v>
      </c>
      <c r="E5717" s="101" t="s">
        <v>849</v>
      </c>
      <c r="F5717" s="102" t="str">
        <f>INDEX('Crosswalk sectors'!$B:$B,MATCH(A5717,'Crosswalk sectors'!$A:$A,0))</f>
        <v>energy pipelines and gas processing 352T353</v>
      </c>
      <c r="G5717" s="103">
        <f>INDEX('Crosswalk parts'!$B:$B,MATCH($B5717,'Crosswalk parts'!$A:$A,0))</f>
        <v>0</v>
      </c>
    </row>
    <row r="5718" spans="1:7" x14ac:dyDescent="0.25">
      <c r="A5718" s="101" t="s">
        <v>937</v>
      </c>
      <c r="B5718" s="101" t="s">
        <v>1037</v>
      </c>
      <c r="C5718" s="101" t="s">
        <v>848</v>
      </c>
      <c r="D5718" s="110">
        <v>0</v>
      </c>
      <c r="E5718" s="101" t="s">
        <v>849</v>
      </c>
      <c r="F5718" s="102" t="str">
        <f>INDEX('Crosswalk sectors'!$B:$B,MATCH(A5718,'Crosswalk sectors'!$A:$A,0))</f>
        <v>cement and other nonmetallic minerals 239</v>
      </c>
      <c r="G5718" s="103">
        <f>INDEX('Crosswalk parts'!$B:$B,MATCH($B5718,'Crosswalk parts'!$A:$A,0))</f>
        <v>0</v>
      </c>
    </row>
    <row r="5719" spans="1:7" x14ac:dyDescent="0.25">
      <c r="A5719" s="101" t="s">
        <v>977</v>
      </c>
      <c r="B5719" s="101" t="s">
        <v>1098</v>
      </c>
      <c r="C5719" s="101" t="s">
        <v>848</v>
      </c>
      <c r="D5719" s="110">
        <v>0</v>
      </c>
      <c r="E5719" s="101" t="s">
        <v>849</v>
      </c>
      <c r="F5719" s="102" t="str">
        <f>INDEX('Crosswalk sectors'!$B:$B,MATCH(A5719,'Crosswalk sectors'!$A:$A,0))</f>
        <v>coal mining 05</v>
      </c>
      <c r="G5719" s="103">
        <f>INDEX('Crosswalk parts'!$B:$B,MATCH($B5719,'Crosswalk parts'!$A:$A,0))</f>
        <v>0</v>
      </c>
    </row>
    <row r="5720" spans="1:7" x14ac:dyDescent="0.25">
      <c r="A5720" s="101" t="s">
        <v>962</v>
      </c>
      <c r="B5720" s="101" t="s">
        <v>1048</v>
      </c>
      <c r="C5720" s="101" t="s">
        <v>848</v>
      </c>
      <c r="D5720" s="110">
        <v>0</v>
      </c>
      <c r="E5720" s="101" t="s">
        <v>849</v>
      </c>
      <c r="F5720" s="102" t="str">
        <f>INDEX('Crosswalk sectors'!$B:$B,MATCH(A5720,'Crosswalk sectors'!$A:$A,0))</f>
        <v>NA</v>
      </c>
      <c r="G5720" s="103">
        <f>INDEX('Crosswalk parts'!$B:$B,MATCH($B5720,'Crosswalk parts'!$A:$A,0))</f>
        <v>0</v>
      </c>
    </row>
    <row r="5721" spans="1:7" x14ac:dyDescent="0.25">
      <c r="A5721" s="101" t="s">
        <v>876</v>
      </c>
      <c r="B5721" s="101" t="s">
        <v>907</v>
      </c>
      <c r="C5721" s="101" t="s">
        <v>848</v>
      </c>
      <c r="D5721" s="110">
        <v>0</v>
      </c>
      <c r="E5721" s="101" t="s">
        <v>849</v>
      </c>
      <c r="F5721" s="102" t="str">
        <f>INDEX('Crosswalk sectors'!$B:$B,MATCH(A5721,'Crosswalk sectors'!$A:$A,0))</f>
        <v>NA</v>
      </c>
      <c r="G5721" s="103">
        <f>INDEX('Crosswalk parts'!$B:$B,MATCH($B5721,'Crosswalk parts'!$A:$A,0))</f>
        <v>0</v>
      </c>
    </row>
    <row r="5722" spans="1:7" x14ac:dyDescent="0.25">
      <c r="A5722" s="101" t="s">
        <v>979</v>
      </c>
      <c r="B5722" s="101" t="s">
        <v>1008</v>
      </c>
      <c r="C5722" s="101" t="s">
        <v>848</v>
      </c>
      <c r="D5722" s="110">
        <v>0</v>
      </c>
      <c r="E5722" s="101" t="s">
        <v>849</v>
      </c>
      <c r="F5722" s="102" t="str">
        <f>INDEX('Crosswalk sectors'!$B:$B,MATCH(A5722,'Crosswalk sectors'!$A:$A,0))</f>
        <v>NA</v>
      </c>
      <c r="G5722" s="103">
        <f>INDEX('Crosswalk parts'!$B:$B,MATCH($B5722,'Crosswalk parts'!$A:$A,0))</f>
        <v>0</v>
      </c>
    </row>
    <row r="5723" spans="1:7" x14ac:dyDescent="0.25">
      <c r="A5723" s="101" t="s">
        <v>850</v>
      </c>
      <c r="B5723" s="101" t="s">
        <v>1148</v>
      </c>
      <c r="C5723" s="101" t="s">
        <v>848</v>
      </c>
      <c r="D5723" s="110">
        <v>0</v>
      </c>
      <c r="E5723" s="101" t="s">
        <v>849</v>
      </c>
      <c r="F5723" s="102" t="str">
        <f>INDEX('Crosswalk sectors'!$B:$B,MATCH(A5723,'Crosswalk sectors'!$A:$A,0))</f>
        <v>other manufacturing 31T33</v>
      </c>
      <c r="G5723" s="103">
        <f>INDEX('Crosswalk parts'!$B:$B,MATCH($B5723,'Crosswalk parts'!$A:$A,0))</f>
        <v>0</v>
      </c>
    </row>
    <row r="5724" spans="1:7" x14ac:dyDescent="0.25">
      <c r="A5724" s="101" t="s">
        <v>895</v>
      </c>
      <c r="B5724" s="101" t="s">
        <v>1150</v>
      </c>
      <c r="C5724" s="101" t="s">
        <v>852</v>
      </c>
      <c r="D5724" s="110">
        <v>0</v>
      </c>
      <c r="E5724" s="101" t="s">
        <v>472</v>
      </c>
      <c r="F5724" s="102" t="str">
        <f>INDEX('Crosswalk sectors'!$B:$B,MATCH(A5724,'Crosswalk sectors'!$A:$A,0))</f>
        <v>NA</v>
      </c>
      <c r="G5724" s="103">
        <f>INDEX('Crosswalk parts'!$B:$B,MATCH($B5724,'Crosswalk parts'!$A:$A,0))</f>
        <v>0</v>
      </c>
    </row>
    <row r="5725" spans="1:7" x14ac:dyDescent="0.25">
      <c r="A5725" s="101" t="s">
        <v>938</v>
      </c>
      <c r="B5725" s="101" t="s">
        <v>1174</v>
      </c>
      <c r="C5725" s="101" t="s">
        <v>848</v>
      </c>
      <c r="D5725" s="110">
        <v>0</v>
      </c>
      <c r="E5725" s="101" t="s">
        <v>849</v>
      </c>
      <c r="F5725" s="102" t="str">
        <f>INDEX('Crosswalk sectors'!$B:$B,MATCH(A5725,'Crosswalk sectors'!$A:$A,0))</f>
        <v>NA</v>
      </c>
      <c r="G5725" s="103">
        <f>INDEX('Crosswalk parts'!$B:$B,MATCH($B5725,'Crosswalk parts'!$A:$A,0))</f>
        <v>0</v>
      </c>
    </row>
    <row r="5726" spans="1:7" x14ac:dyDescent="0.25">
      <c r="A5726" s="101" t="s">
        <v>876</v>
      </c>
      <c r="B5726" s="101" t="s">
        <v>851</v>
      </c>
      <c r="C5726" s="101" t="s">
        <v>852</v>
      </c>
      <c r="D5726" s="110">
        <v>0</v>
      </c>
      <c r="E5726" s="101" t="s">
        <v>472</v>
      </c>
      <c r="F5726" s="102" t="str">
        <f>INDEX('Crosswalk sectors'!$B:$B,MATCH(A5726,'Crosswalk sectors'!$A:$A,0))</f>
        <v>NA</v>
      </c>
      <c r="G5726" s="103">
        <f>INDEX('Crosswalk parts'!$B:$B,MATCH($B5726,'Crosswalk parts'!$A:$A,0))</f>
        <v>0</v>
      </c>
    </row>
    <row r="5727" spans="1:7" x14ac:dyDescent="0.25">
      <c r="A5727" s="101" t="s">
        <v>926</v>
      </c>
      <c r="B5727" s="101" t="s">
        <v>1011</v>
      </c>
      <c r="C5727" s="101" t="s">
        <v>848</v>
      </c>
      <c r="D5727" s="110">
        <v>0</v>
      </c>
      <c r="E5727" s="101" t="s">
        <v>849</v>
      </c>
      <c r="F5727" s="102" t="str">
        <f>INDEX('Crosswalk sectors'!$B:$B,MATCH(A5727,'Crosswalk sectors'!$A:$A,0))</f>
        <v>NA</v>
      </c>
      <c r="G5727" s="103">
        <f>INDEX('Crosswalk parts'!$B:$B,MATCH($B5727,'Crosswalk parts'!$A:$A,0))</f>
        <v>0</v>
      </c>
    </row>
    <row r="5728" spans="1:7" x14ac:dyDescent="0.25">
      <c r="A5728" s="101" t="s">
        <v>959</v>
      </c>
      <c r="B5728" s="101" t="s">
        <v>1017</v>
      </c>
      <c r="C5728" s="101" t="s">
        <v>848</v>
      </c>
      <c r="D5728" s="110">
        <v>0</v>
      </c>
      <c r="E5728" s="101" t="s">
        <v>849</v>
      </c>
      <c r="F5728" s="102" t="str">
        <f>INDEX('Crosswalk sectors'!$B:$B,MATCH(A5728,'Crosswalk sectors'!$A:$A,0))</f>
        <v>NA</v>
      </c>
      <c r="G5728" s="103">
        <f>INDEX('Crosswalk parts'!$B:$B,MATCH($B5728,'Crosswalk parts'!$A:$A,0))</f>
        <v>0</v>
      </c>
    </row>
    <row r="5729" spans="1:7" x14ac:dyDescent="0.25">
      <c r="A5729" s="101" t="s">
        <v>977</v>
      </c>
      <c r="B5729" s="101" t="s">
        <v>1027</v>
      </c>
      <c r="C5729" s="101" t="s">
        <v>848</v>
      </c>
      <c r="D5729" s="110">
        <v>0</v>
      </c>
      <c r="E5729" s="101" t="s">
        <v>849</v>
      </c>
      <c r="F5729" s="102" t="str">
        <f>INDEX('Crosswalk sectors'!$B:$B,MATCH(A5729,'Crosswalk sectors'!$A:$A,0))</f>
        <v>coal mining 05</v>
      </c>
      <c r="G5729" s="103">
        <f>INDEX('Crosswalk parts'!$B:$B,MATCH($B5729,'Crosswalk parts'!$A:$A,0))</f>
        <v>0</v>
      </c>
    </row>
    <row r="5730" spans="1:7" x14ac:dyDescent="0.25">
      <c r="A5730" s="101" t="s">
        <v>959</v>
      </c>
      <c r="B5730" s="101" t="s">
        <v>1166</v>
      </c>
      <c r="C5730" s="101" t="s">
        <v>848</v>
      </c>
      <c r="D5730" s="110">
        <v>0</v>
      </c>
      <c r="E5730" s="101" t="s">
        <v>849</v>
      </c>
      <c r="F5730" s="102" t="str">
        <f>INDEX('Crosswalk sectors'!$B:$B,MATCH(A5730,'Crosswalk sectors'!$A:$A,0))</f>
        <v>NA</v>
      </c>
      <c r="G5730" s="103">
        <f>INDEX('Crosswalk parts'!$B:$B,MATCH($B5730,'Crosswalk parts'!$A:$A,0))</f>
        <v>0</v>
      </c>
    </row>
    <row r="5731" spans="1:7" x14ac:dyDescent="0.25">
      <c r="A5731" s="101" t="s">
        <v>938</v>
      </c>
      <c r="B5731" s="101" t="s">
        <v>1170</v>
      </c>
      <c r="C5731" s="101" t="s">
        <v>848</v>
      </c>
      <c r="D5731" s="110">
        <v>0</v>
      </c>
      <c r="E5731" s="101" t="s">
        <v>849</v>
      </c>
      <c r="F5731" s="102" t="str">
        <f>INDEX('Crosswalk sectors'!$B:$B,MATCH(A5731,'Crosswalk sectors'!$A:$A,0))</f>
        <v>NA</v>
      </c>
      <c r="G5731" s="103">
        <f>INDEX('Crosswalk parts'!$B:$B,MATCH($B5731,'Crosswalk parts'!$A:$A,0))</f>
        <v>0</v>
      </c>
    </row>
    <row r="5732" spans="1:7" x14ac:dyDescent="0.25">
      <c r="A5732" s="101" t="s">
        <v>881</v>
      </c>
      <c r="B5732" s="101" t="s">
        <v>1066</v>
      </c>
      <c r="C5732" s="101" t="s">
        <v>848</v>
      </c>
      <c r="D5732" s="110">
        <v>0</v>
      </c>
      <c r="E5732" s="101" t="s">
        <v>849</v>
      </c>
      <c r="F5732" s="102" t="str">
        <f>INDEX('Crosswalk sectors'!$B:$B,MATCH(A5732,'Crosswalk sectors'!$A:$A,0))</f>
        <v>NA</v>
      </c>
      <c r="G5732" s="103">
        <f>INDEX('Crosswalk parts'!$B:$B,MATCH($B5732,'Crosswalk parts'!$A:$A,0))</f>
        <v>0</v>
      </c>
    </row>
    <row r="5733" spans="1:7" x14ac:dyDescent="0.25">
      <c r="A5733" s="101" t="s">
        <v>962</v>
      </c>
      <c r="B5733" s="101" t="s">
        <v>1066</v>
      </c>
      <c r="C5733" s="101" t="s">
        <v>848</v>
      </c>
      <c r="D5733" s="110">
        <v>0</v>
      </c>
      <c r="E5733" s="101" t="s">
        <v>849</v>
      </c>
      <c r="F5733" s="102" t="str">
        <f>INDEX('Crosswalk sectors'!$B:$B,MATCH(A5733,'Crosswalk sectors'!$A:$A,0))</f>
        <v>NA</v>
      </c>
      <c r="G5733" s="103">
        <f>INDEX('Crosswalk parts'!$B:$B,MATCH($B5733,'Crosswalk parts'!$A:$A,0))</f>
        <v>0</v>
      </c>
    </row>
    <row r="5734" spans="1:7" x14ac:dyDescent="0.25">
      <c r="A5734" s="101" t="s">
        <v>937</v>
      </c>
      <c r="B5734" s="101" t="s">
        <v>1135</v>
      </c>
      <c r="C5734" s="101" t="s">
        <v>848</v>
      </c>
      <c r="D5734" s="110">
        <v>0</v>
      </c>
      <c r="E5734" s="101" t="s">
        <v>849</v>
      </c>
      <c r="F5734" s="102" t="str">
        <f>INDEX('Crosswalk sectors'!$B:$B,MATCH(A5734,'Crosswalk sectors'!$A:$A,0))</f>
        <v>cement and other nonmetallic minerals 239</v>
      </c>
      <c r="G5734" s="103">
        <f>INDEX('Crosswalk parts'!$B:$B,MATCH($B5734,'Crosswalk parts'!$A:$A,0))</f>
        <v>0</v>
      </c>
    </row>
    <row r="5735" spans="1:7" x14ac:dyDescent="0.25">
      <c r="A5735" s="101" t="s">
        <v>1053</v>
      </c>
      <c r="B5735" s="101" t="s">
        <v>1056</v>
      </c>
      <c r="C5735" s="101" t="s">
        <v>848</v>
      </c>
      <c r="D5735" s="110">
        <v>0</v>
      </c>
      <c r="E5735" s="101" t="s">
        <v>849</v>
      </c>
      <c r="F5735" s="102" t="str">
        <f>INDEX('Crosswalk sectors'!$B:$B,MATCH(A5735,'Crosswalk sectors'!$A:$A,0))</f>
        <v>NA</v>
      </c>
      <c r="G5735" s="103">
        <f>INDEX('Crosswalk parts'!$B:$B,MATCH($B5735,'Crosswalk parts'!$A:$A,0))</f>
        <v>0</v>
      </c>
    </row>
    <row r="5736" spans="1:7" x14ac:dyDescent="0.25">
      <c r="A5736" s="101" t="s">
        <v>977</v>
      </c>
      <c r="B5736" s="101" t="s">
        <v>1008</v>
      </c>
      <c r="C5736" s="101" t="s">
        <v>848</v>
      </c>
      <c r="D5736" s="110">
        <v>0</v>
      </c>
      <c r="E5736" s="101" t="s">
        <v>849</v>
      </c>
      <c r="F5736" s="102" t="str">
        <f>INDEX('Crosswalk sectors'!$B:$B,MATCH(A5736,'Crosswalk sectors'!$A:$A,0))</f>
        <v>coal mining 05</v>
      </c>
      <c r="G5736" s="103">
        <f>INDEX('Crosswalk parts'!$B:$B,MATCH($B5736,'Crosswalk parts'!$A:$A,0))</f>
        <v>0</v>
      </c>
    </row>
    <row r="5737" spans="1:7" x14ac:dyDescent="0.25">
      <c r="A5737" s="101" t="s">
        <v>979</v>
      </c>
      <c r="B5737" s="101" t="s">
        <v>969</v>
      </c>
      <c r="C5737" s="101" t="s">
        <v>848</v>
      </c>
      <c r="D5737" s="110">
        <v>0</v>
      </c>
      <c r="E5737" s="101" t="s">
        <v>849</v>
      </c>
      <c r="F5737" s="102" t="str">
        <f>INDEX('Crosswalk sectors'!$B:$B,MATCH(A5737,'Crosswalk sectors'!$A:$A,0))</f>
        <v>NA</v>
      </c>
      <c r="G5737" s="103">
        <f>INDEX('Crosswalk parts'!$B:$B,MATCH($B5737,'Crosswalk parts'!$A:$A,0))</f>
        <v>0</v>
      </c>
    </row>
    <row r="5738" spans="1:7" x14ac:dyDescent="0.25">
      <c r="A5738" s="101" t="s">
        <v>937</v>
      </c>
      <c r="B5738" s="101" t="s">
        <v>1141</v>
      </c>
      <c r="C5738" s="101" t="s">
        <v>848</v>
      </c>
      <c r="D5738" s="110">
        <v>0</v>
      </c>
      <c r="E5738" s="101" t="s">
        <v>849</v>
      </c>
      <c r="F5738" s="102" t="str">
        <f>INDEX('Crosswalk sectors'!$B:$B,MATCH(A5738,'Crosswalk sectors'!$A:$A,0))</f>
        <v>cement and other nonmetallic minerals 239</v>
      </c>
      <c r="G5738" s="103">
        <f>INDEX('Crosswalk parts'!$B:$B,MATCH($B5738,'Crosswalk parts'!$A:$A,0))</f>
        <v>0</v>
      </c>
    </row>
    <row r="5739" spans="1:7" x14ac:dyDescent="0.25">
      <c r="A5739" s="101" t="s">
        <v>850</v>
      </c>
      <c r="B5739" s="101" t="s">
        <v>1039</v>
      </c>
      <c r="C5739" s="101" t="s">
        <v>848</v>
      </c>
      <c r="D5739" s="110">
        <v>0</v>
      </c>
      <c r="E5739" s="101" t="s">
        <v>849</v>
      </c>
      <c r="F5739" s="102" t="str">
        <f>INDEX('Crosswalk sectors'!$B:$B,MATCH(A5739,'Crosswalk sectors'!$A:$A,0))</f>
        <v>other manufacturing 31T33</v>
      </c>
      <c r="G5739" s="103">
        <f>INDEX('Crosswalk parts'!$B:$B,MATCH($B5739,'Crosswalk parts'!$A:$A,0))</f>
        <v>0</v>
      </c>
    </row>
    <row r="5740" spans="1:7" x14ac:dyDescent="0.25">
      <c r="A5740" s="101" t="s">
        <v>919</v>
      </c>
      <c r="B5740" s="101" t="s">
        <v>939</v>
      </c>
      <c r="C5740" s="101" t="s">
        <v>887</v>
      </c>
      <c r="D5740" s="110">
        <v>0</v>
      </c>
      <c r="E5740" s="101" t="s">
        <v>472</v>
      </c>
      <c r="F5740" s="102" t="str">
        <f>INDEX('Crosswalk sectors'!$B:$B,MATCH(A5740,'Crosswalk sectors'!$A:$A,0))</f>
        <v>NA</v>
      </c>
      <c r="G5740" s="103" t="str">
        <f>INDEX('Crosswalk parts'!$B:$B,MATCH($B5740,'Crosswalk parts'!$A:$A,0))</f>
        <v>NOX</v>
      </c>
    </row>
    <row r="5741" spans="1:7" x14ac:dyDescent="0.25">
      <c r="A5741" s="101" t="s">
        <v>962</v>
      </c>
      <c r="B5741" s="101" t="s">
        <v>1026</v>
      </c>
      <c r="C5741" s="101" t="s">
        <v>848</v>
      </c>
      <c r="D5741" s="110">
        <v>0</v>
      </c>
      <c r="E5741" s="101" t="s">
        <v>849</v>
      </c>
      <c r="F5741" s="102" t="str">
        <f>INDEX('Crosswalk sectors'!$B:$B,MATCH(A5741,'Crosswalk sectors'!$A:$A,0))</f>
        <v>NA</v>
      </c>
      <c r="G5741" s="103">
        <f>INDEX('Crosswalk parts'!$B:$B,MATCH($B5741,'Crosswalk parts'!$A:$A,0))</f>
        <v>0</v>
      </c>
    </row>
    <row r="5742" spans="1:7" x14ac:dyDescent="0.25">
      <c r="A5742" s="101" t="s">
        <v>883</v>
      </c>
      <c r="B5742" s="101" t="s">
        <v>1150</v>
      </c>
      <c r="C5742" s="101" t="s">
        <v>852</v>
      </c>
      <c r="D5742" s="110">
        <v>0</v>
      </c>
      <c r="E5742" s="101" t="s">
        <v>472</v>
      </c>
      <c r="F5742" s="102" t="str">
        <f>INDEX('Crosswalk sectors'!$B:$B,MATCH(A5742,'Crosswalk sectors'!$A:$A,0))</f>
        <v>chemicals 20</v>
      </c>
      <c r="G5742" s="103">
        <f>INDEX('Crosswalk parts'!$B:$B,MATCH($B5742,'Crosswalk parts'!$A:$A,0))</f>
        <v>0</v>
      </c>
    </row>
    <row r="5743" spans="1:7" x14ac:dyDescent="0.25">
      <c r="A5743" s="101" t="s">
        <v>911</v>
      </c>
      <c r="B5743" s="101" t="s">
        <v>907</v>
      </c>
      <c r="C5743" s="101" t="s">
        <v>848</v>
      </c>
      <c r="D5743" s="110">
        <v>0</v>
      </c>
      <c r="E5743" s="101" t="s">
        <v>849</v>
      </c>
      <c r="F5743" s="102" t="str">
        <f>INDEX('Crosswalk sectors'!$B:$B,MATCH(A5743,'Crosswalk sectors'!$A:$A,0))</f>
        <v>NA</v>
      </c>
      <c r="G5743" s="103">
        <f>INDEX('Crosswalk parts'!$B:$B,MATCH($B5743,'Crosswalk parts'!$A:$A,0))</f>
        <v>0</v>
      </c>
    </row>
    <row r="5744" spans="1:7" x14ac:dyDescent="0.25">
      <c r="A5744" s="101" t="s">
        <v>979</v>
      </c>
      <c r="B5744" s="101" t="s">
        <v>1052</v>
      </c>
      <c r="C5744" s="101" t="s">
        <v>848</v>
      </c>
      <c r="D5744" s="110">
        <v>0</v>
      </c>
      <c r="E5744" s="101" t="s">
        <v>849</v>
      </c>
      <c r="F5744" s="102" t="str">
        <f>INDEX('Crosswalk sectors'!$B:$B,MATCH(A5744,'Crosswalk sectors'!$A:$A,0))</f>
        <v>NA</v>
      </c>
      <c r="G5744" s="103">
        <f>INDEX('Crosswalk parts'!$B:$B,MATCH($B5744,'Crosswalk parts'!$A:$A,0))</f>
        <v>0</v>
      </c>
    </row>
    <row r="5745" spans="1:7" x14ac:dyDescent="0.25">
      <c r="A5745" s="101" t="s">
        <v>979</v>
      </c>
      <c r="B5745" s="101" t="s">
        <v>1102</v>
      </c>
      <c r="C5745" s="101" t="s">
        <v>848</v>
      </c>
      <c r="D5745" s="110">
        <v>0</v>
      </c>
      <c r="E5745" s="101" t="s">
        <v>849</v>
      </c>
      <c r="F5745" s="102" t="str">
        <f>INDEX('Crosswalk sectors'!$B:$B,MATCH(A5745,'Crosswalk sectors'!$A:$A,0))</f>
        <v>NA</v>
      </c>
      <c r="G5745" s="103">
        <f>INDEX('Crosswalk parts'!$B:$B,MATCH($B5745,'Crosswalk parts'!$A:$A,0))</f>
        <v>0</v>
      </c>
    </row>
    <row r="5746" spans="1:7" x14ac:dyDescent="0.25">
      <c r="A5746" s="101" t="s">
        <v>916</v>
      </c>
      <c r="B5746" s="101" t="s">
        <v>917</v>
      </c>
      <c r="C5746" s="101" t="s">
        <v>848</v>
      </c>
      <c r="D5746" s="110">
        <v>0</v>
      </c>
      <c r="E5746" s="101" t="s">
        <v>849</v>
      </c>
      <c r="F5746" s="102" t="str">
        <f>INDEX('Crosswalk sectors'!$B:$B,MATCH(A5746,'Crosswalk sectors'!$A:$A,0))</f>
        <v>energy pipelines and gas processing 352T353</v>
      </c>
      <c r="G5746" s="103">
        <f>INDEX('Crosswalk parts'!$B:$B,MATCH($B5746,'Crosswalk parts'!$A:$A,0))</f>
        <v>0</v>
      </c>
    </row>
    <row r="5747" spans="1:7" x14ac:dyDescent="0.25">
      <c r="A5747" s="101" t="s">
        <v>868</v>
      </c>
      <c r="B5747" s="101" t="s">
        <v>1099</v>
      </c>
      <c r="C5747" s="101" t="s">
        <v>848</v>
      </c>
      <c r="D5747" s="110">
        <v>0</v>
      </c>
      <c r="E5747" s="101" t="s">
        <v>849</v>
      </c>
      <c r="F5747" s="102" t="str">
        <f>INDEX('Crosswalk sectors'!$B:$B,MATCH(A5747,'Crosswalk sectors'!$A:$A,0))</f>
        <v>pulp paper and printing 17T18</v>
      </c>
      <c r="G5747" s="103">
        <f>INDEX('Crosswalk parts'!$B:$B,MATCH($B5747,'Crosswalk parts'!$A:$A,0))</f>
        <v>0</v>
      </c>
    </row>
    <row r="5748" spans="1:7" x14ac:dyDescent="0.25">
      <c r="A5748" s="101" t="s">
        <v>908</v>
      </c>
      <c r="B5748" s="101" t="s">
        <v>1055</v>
      </c>
      <c r="C5748" s="101" t="s">
        <v>848</v>
      </c>
      <c r="D5748" s="110">
        <v>0</v>
      </c>
      <c r="E5748" s="101" t="s">
        <v>849</v>
      </c>
      <c r="F5748" s="102" t="str">
        <f>INDEX('Crosswalk sectors'!$B:$B,MATCH(A5748,'Crosswalk sectors'!$A:$A,0))</f>
        <v>chemicals 20</v>
      </c>
      <c r="G5748" s="103">
        <f>INDEX('Crosswalk parts'!$B:$B,MATCH($B5748,'Crosswalk parts'!$A:$A,0))</f>
        <v>0</v>
      </c>
    </row>
    <row r="5749" spans="1:7" x14ac:dyDescent="0.25">
      <c r="A5749" s="101" t="s">
        <v>889</v>
      </c>
      <c r="B5749" s="101" t="s">
        <v>1150</v>
      </c>
      <c r="C5749" s="101" t="s">
        <v>852</v>
      </c>
      <c r="D5749" s="110">
        <v>0</v>
      </c>
      <c r="E5749" s="101" t="s">
        <v>472</v>
      </c>
      <c r="F5749" s="102" t="str">
        <f>INDEX('Crosswalk sectors'!$B:$B,MATCH(A5749,'Crosswalk sectors'!$A:$A,0))</f>
        <v>water and waste 36T39</v>
      </c>
      <c r="G5749" s="103">
        <f>INDEX('Crosswalk parts'!$B:$B,MATCH($B5749,'Crosswalk parts'!$A:$A,0))</f>
        <v>0</v>
      </c>
    </row>
    <row r="5750" spans="1:7" x14ac:dyDescent="0.25">
      <c r="A5750" s="101" t="s">
        <v>876</v>
      </c>
      <c r="B5750" s="101" t="s">
        <v>1031</v>
      </c>
      <c r="C5750" s="101" t="s">
        <v>848</v>
      </c>
      <c r="D5750" s="110">
        <v>0</v>
      </c>
      <c r="E5750" s="101" t="s">
        <v>849</v>
      </c>
      <c r="F5750" s="102" t="str">
        <f>INDEX('Crosswalk sectors'!$B:$B,MATCH(A5750,'Crosswalk sectors'!$A:$A,0))</f>
        <v>NA</v>
      </c>
      <c r="G5750" s="103">
        <f>INDEX('Crosswalk parts'!$B:$B,MATCH($B5750,'Crosswalk parts'!$A:$A,0))</f>
        <v>0</v>
      </c>
    </row>
    <row r="5751" spans="1:7" x14ac:dyDescent="0.25">
      <c r="A5751" s="101" t="s">
        <v>864</v>
      </c>
      <c r="B5751" s="101" t="s">
        <v>888</v>
      </c>
      <c r="C5751" s="101" t="s">
        <v>848</v>
      </c>
      <c r="D5751" s="110">
        <v>0</v>
      </c>
      <c r="E5751" s="101" t="s">
        <v>849</v>
      </c>
      <c r="F5751" s="102" t="str">
        <f>INDEX('Crosswalk sectors'!$B:$B,MATCH(A5751,'Crosswalk sectors'!$A:$A,0))</f>
        <v>NONROAD</v>
      </c>
      <c r="G5751" s="103">
        <f>INDEX('Crosswalk parts'!$B:$B,MATCH($B5751,'Crosswalk parts'!$A:$A,0))</f>
        <v>0</v>
      </c>
    </row>
    <row r="5752" spans="1:7" x14ac:dyDescent="0.25">
      <c r="A5752" s="101" t="s">
        <v>916</v>
      </c>
      <c r="B5752" s="101" t="s">
        <v>1135</v>
      </c>
      <c r="C5752" s="101" t="s">
        <v>848</v>
      </c>
      <c r="D5752" s="110">
        <v>0</v>
      </c>
      <c r="E5752" s="101" t="s">
        <v>849</v>
      </c>
      <c r="F5752" s="102" t="str">
        <f>INDEX('Crosswalk sectors'!$B:$B,MATCH(A5752,'Crosswalk sectors'!$A:$A,0))</f>
        <v>energy pipelines and gas processing 352T353</v>
      </c>
      <c r="G5752" s="103">
        <f>INDEX('Crosswalk parts'!$B:$B,MATCH($B5752,'Crosswalk parts'!$A:$A,0))</f>
        <v>0</v>
      </c>
    </row>
    <row r="5753" spans="1:7" x14ac:dyDescent="0.25">
      <c r="A5753" s="101" t="s">
        <v>985</v>
      </c>
      <c r="B5753" s="101" t="s">
        <v>1150</v>
      </c>
      <c r="C5753" s="101" t="s">
        <v>852</v>
      </c>
      <c r="D5753" s="110">
        <v>0</v>
      </c>
      <c r="E5753" s="101" t="s">
        <v>472</v>
      </c>
      <c r="F5753" s="102" t="str">
        <f>INDEX('Crosswalk sectors'!$B:$B,MATCH(A5753,'Crosswalk sectors'!$A:$A,0))</f>
        <v>NA</v>
      </c>
      <c r="G5753" s="103">
        <f>INDEX('Crosswalk parts'!$B:$B,MATCH($B5753,'Crosswalk parts'!$A:$A,0))</f>
        <v>0</v>
      </c>
    </row>
    <row r="5754" spans="1:7" x14ac:dyDescent="0.25">
      <c r="A5754" s="101" t="s">
        <v>994</v>
      </c>
      <c r="B5754" s="101" t="s">
        <v>1091</v>
      </c>
      <c r="C5754" s="101" t="s">
        <v>848</v>
      </c>
      <c r="D5754" s="110">
        <v>0</v>
      </c>
      <c r="E5754" s="101" t="s">
        <v>849</v>
      </c>
      <c r="F5754" s="102" t="str">
        <f>INDEX('Crosswalk sectors'!$B:$B,MATCH(A5754,'Crosswalk sectors'!$A:$A,0))</f>
        <v>NA</v>
      </c>
      <c r="G5754" s="103">
        <f>INDEX('Crosswalk parts'!$B:$B,MATCH($B5754,'Crosswalk parts'!$A:$A,0))</f>
        <v>0</v>
      </c>
    </row>
    <row r="5755" spans="1:7" x14ac:dyDescent="0.25">
      <c r="A5755" s="101" t="s">
        <v>959</v>
      </c>
      <c r="B5755" s="101" t="s">
        <v>1040</v>
      </c>
      <c r="C5755" s="101" t="s">
        <v>848</v>
      </c>
      <c r="D5755" s="110">
        <v>0</v>
      </c>
      <c r="E5755" s="101" t="s">
        <v>849</v>
      </c>
      <c r="F5755" s="102" t="str">
        <f>INDEX('Crosswalk sectors'!$B:$B,MATCH(A5755,'Crosswalk sectors'!$A:$A,0))</f>
        <v>NA</v>
      </c>
      <c r="G5755" s="103">
        <f>INDEX('Crosswalk parts'!$B:$B,MATCH($B5755,'Crosswalk parts'!$A:$A,0))</f>
        <v>0</v>
      </c>
    </row>
    <row r="5756" spans="1:7" x14ac:dyDescent="0.25">
      <c r="A5756" s="101" t="s">
        <v>937</v>
      </c>
      <c r="B5756" s="101" t="s">
        <v>1110</v>
      </c>
      <c r="C5756" s="101" t="s">
        <v>848</v>
      </c>
      <c r="D5756" s="110">
        <v>0</v>
      </c>
      <c r="E5756" s="101" t="s">
        <v>849</v>
      </c>
      <c r="F5756" s="102" t="str">
        <f>INDEX('Crosswalk sectors'!$B:$B,MATCH(A5756,'Crosswalk sectors'!$A:$A,0))</f>
        <v>cement and other nonmetallic minerals 239</v>
      </c>
      <c r="G5756" s="103">
        <f>INDEX('Crosswalk parts'!$B:$B,MATCH($B5756,'Crosswalk parts'!$A:$A,0))</f>
        <v>0</v>
      </c>
    </row>
    <row r="5757" spans="1:7" x14ac:dyDescent="0.25">
      <c r="A5757" s="101" t="s">
        <v>876</v>
      </c>
      <c r="B5757" s="101" t="s">
        <v>1045</v>
      </c>
      <c r="C5757" s="101" t="s">
        <v>848</v>
      </c>
      <c r="D5757" s="110">
        <v>0</v>
      </c>
      <c r="E5757" s="101" t="s">
        <v>849</v>
      </c>
      <c r="F5757" s="102" t="str">
        <f>INDEX('Crosswalk sectors'!$B:$B,MATCH(A5757,'Crosswalk sectors'!$A:$A,0))</f>
        <v>NA</v>
      </c>
      <c r="G5757" s="103">
        <f>INDEX('Crosswalk parts'!$B:$B,MATCH($B5757,'Crosswalk parts'!$A:$A,0))</f>
        <v>0</v>
      </c>
    </row>
    <row r="5758" spans="1:7" x14ac:dyDescent="0.25">
      <c r="A5758" s="101" t="s">
        <v>911</v>
      </c>
      <c r="B5758" s="101" t="s">
        <v>1052</v>
      </c>
      <c r="C5758" s="101" t="s">
        <v>848</v>
      </c>
      <c r="D5758" s="110">
        <v>0</v>
      </c>
      <c r="E5758" s="101" t="s">
        <v>849</v>
      </c>
      <c r="F5758" s="102" t="str">
        <f>INDEX('Crosswalk sectors'!$B:$B,MATCH(A5758,'Crosswalk sectors'!$A:$A,0))</f>
        <v>NA</v>
      </c>
      <c r="G5758" s="103">
        <f>INDEX('Crosswalk parts'!$B:$B,MATCH($B5758,'Crosswalk parts'!$A:$A,0))</f>
        <v>0</v>
      </c>
    </row>
    <row r="5759" spans="1:7" x14ac:dyDescent="0.25">
      <c r="A5759" s="101" t="s">
        <v>876</v>
      </c>
      <c r="B5759" s="101" t="s">
        <v>942</v>
      </c>
      <c r="C5759" s="101" t="s">
        <v>848</v>
      </c>
      <c r="D5759" s="110">
        <v>0</v>
      </c>
      <c r="E5759" s="101" t="s">
        <v>849</v>
      </c>
      <c r="F5759" s="102" t="str">
        <f>INDEX('Crosswalk sectors'!$B:$B,MATCH(A5759,'Crosswalk sectors'!$A:$A,0))</f>
        <v>NA</v>
      </c>
      <c r="G5759" s="103">
        <f>INDEX('Crosswalk parts'!$B:$B,MATCH($B5759,'Crosswalk parts'!$A:$A,0))</f>
        <v>0</v>
      </c>
    </row>
    <row r="5760" spans="1:7" x14ac:dyDescent="0.25">
      <c r="A5760" s="101" t="s">
        <v>893</v>
      </c>
      <c r="B5760" s="101" t="s">
        <v>976</v>
      </c>
      <c r="C5760" s="101" t="s">
        <v>848</v>
      </c>
      <c r="D5760" s="110">
        <v>0</v>
      </c>
      <c r="E5760" s="101" t="s">
        <v>849</v>
      </c>
      <c r="F5760" s="102" t="str">
        <f>INDEX('Crosswalk sectors'!$B:$B,MATCH(A5760,'Crosswalk sectors'!$A:$A,0))</f>
        <v>NONROAD</v>
      </c>
      <c r="G5760" s="103">
        <f>INDEX('Crosswalk parts'!$B:$B,MATCH($B5760,'Crosswalk parts'!$A:$A,0))</f>
        <v>0</v>
      </c>
    </row>
    <row r="5761" spans="1:7" x14ac:dyDescent="0.25">
      <c r="A5761" s="101" t="s">
        <v>932</v>
      </c>
      <c r="B5761" s="101" t="s">
        <v>1150</v>
      </c>
      <c r="C5761" s="101" t="s">
        <v>852</v>
      </c>
      <c r="D5761" s="110">
        <v>0</v>
      </c>
      <c r="E5761" s="101" t="s">
        <v>472</v>
      </c>
      <c r="F5761" s="102" t="str">
        <f>INDEX('Crosswalk sectors'!$B:$B,MATCH(A5761,'Crosswalk sectors'!$A:$A,0))</f>
        <v>other metals 242</v>
      </c>
      <c r="G5761" s="103">
        <f>INDEX('Crosswalk parts'!$B:$B,MATCH($B5761,'Crosswalk parts'!$A:$A,0))</f>
        <v>0</v>
      </c>
    </row>
    <row r="5762" spans="1:7" x14ac:dyDescent="0.25">
      <c r="A5762" s="101" t="s">
        <v>916</v>
      </c>
      <c r="B5762" s="101" t="s">
        <v>1094</v>
      </c>
      <c r="C5762" s="101" t="s">
        <v>848</v>
      </c>
      <c r="D5762" s="110">
        <v>0</v>
      </c>
      <c r="E5762" s="101" t="s">
        <v>849</v>
      </c>
      <c r="F5762" s="102" t="str">
        <f>INDEX('Crosswalk sectors'!$B:$B,MATCH(A5762,'Crosswalk sectors'!$A:$A,0))</f>
        <v>energy pipelines and gas processing 352T353</v>
      </c>
      <c r="G5762" s="103">
        <f>INDEX('Crosswalk parts'!$B:$B,MATCH($B5762,'Crosswalk parts'!$A:$A,0))</f>
        <v>0</v>
      </c>
    </row>
    <row r="5763" spans="1:7" x14ac:dyDescent="0.25">
      <c r="A5763" s="101" t="s">
        <v>977</v>
      </c>
      <c r="B5763" s="101" t="s">
        <v>1086</v>
      </c>
      <c r="C5763" s="101" t="s">
        <v>848</v>
      </c>
      <c r="D5763" s="110">
        <v>0</v>
      </c>
      <c r="E5763" s="101" t="s">
        <v>849</v>
      </c>
      <c r="F5763" s="102" t="str">
        <f>INDEX('Crosswalk sectors'!$B:$B,MATCH(A5763,'Crosswalk sectors'!$A:$A,0))</f>
        <v>coal mining 05</v>
      </c>
      <c r="G5763" s="103">
        <f>INDEX('Crosswalk parts'!$B:$B,MATCH($B5763,'Crosswalk parts'!$A:$A,0))</f>
        <v>0</v>
      </c>
    </row>
    <row r="5764" spans="1:7" x14ac:dyDescent="0.25">
      <c r="A5764" s="101" t="s">
        <v>916</v>
      </c>
      <c r="B5764" s="101" t="s">
        <v>1073</v>
      </c>
      <c r="C5764" s="101" t="s">
        <v>848</v>
      </c>
      <c r="D5764" s="110">
        <v>0</v>
      </c>
      <c r="E5764" s="101" t="s">
        <v>849</v>
      </c>
      <c r="F5764" s="102" t="str">
        <f>INDEX('Crosswalk sectors'!$B:$B,MATCH(A5764,'Crosswalk sectors'!$A:$A,0))</f>
        <v>energy pipelines and gas processing 352T353</v>
      </c>
      <c r="G5764" s="103">
        <f>INDEX('Crosswalk parts'!$B:$B,MATCH($B5764,'Crosswalk parts'!$A:$A,0))</f>
        <v>0</v>
      </c>
    </row>
    <row r="5765" spans="1:7" x14ac:dyDescent="0.25">
      <c r="A5765" s="101" t="s">
        <v>937</v>
      </c>
      <c r="B5765" s="101" t="s">
        <v>1098</v>
      </c>
      <c r="C5765" s="101" t="s">
        <v>848</v>
      </c>
      <c r="D5765" s="110">
        <v>0</v>
      </c>
      <c r="E5765" s="101" t="s">
        <v>849</v>
      </c>
      <c r="F5765" s="102" t="str">
        <f>INDEX('Crosswalk sectors'!$B:$B,MATCH(A5765,'Crosswalk sectors'!$A:$A,0))</f>
        <v>cement and other nonmetallic minerals 239</v>
      </c>
      <c r="G5765" s="103">
        <f>INDEX('Crosswalk parts'!$B:$B,MATCH($B5765,'Crosswalk parts'!$A:$A,0))</f>
        <v>0</v>
      </c>
    </row>
    <row r="5766" spans="1:7" x14ac:dyDescent="0.25">
      <c r="A5766" s="101" t="s">
        <v>979</v>
      </c>
      <c r="B5766" s="101" t="s">
        <v>1043</v>
      </c>
      <c r="C5766" s="101" t="s">
        <v>848</v>
      </c>
      <c r="D5766" s="110">
        <v>0</v>
      </c>
      <c r="E5766" s="101" t="s">
        <v>849</v>
      </c>
      <c r="F5766" s="102" t="str">
        <f>INDEX('Crosswalk sectors'!$B:$B,MATCH(A5766,'Crosswalk sectors'!$A:$A,0))</f>
        <v>NA</v>
      </c>
      <c r="G5766" s="103">
        <f>INDEX('Crosswalk parts'!$B:$B,MATCH($B5766,'Crosswalk parts'!$A:$A,0))</f>
        <v>0</v>
      </c>
    </row>
    <row r="5767" spans="1:7" x14ac:dyDescent="0.25">
      <c r="A5767" s="101" t="s">
        <v>911</v>
      </c>
      <c r="B5767" s="101" t="s">
        <v>1068</v>
      </c>
      <c r="C5767" s="101" t="s">
        <v>848</v>
      </c>
      <c r="D5767" s="110">
        <v>0</v>
      </c>
      <c r="E5767" s="101" t="s">
        <v>849</v>
      </c>
      <c r="F5767" s="102" t="str">
        <f>INDEX('Crosswalk sectors'!$B:$B,MATCH(A5767,'Crosswalk sectors'!$A:$A,0))</f>
        <v>NA</v>
      </c>
      <c r="G5767" s="103">
        <f>INDEX('Crosswalk parts'!$B:$B,MATCH($B5767,'Crosswalk parts'!$A:$A,0))</f>
        <v>0</v>
      </c>
    </row>
    <row r="5768" spans="1:7" x14ac:dyDescent="0.25">
      <c r="A5768" s="101" t="s">
        <v>948</v>
      </c>
      <c r="B5768" s="101" t="s">
        <v>1029</v>
      </c>
      <c r="C5768" s="101" t="s">
        <v>848</v>
      </c>
      <c r="D5768" s="110">
        <v>0</v>
      </c>
      <c r="E5768" s="101" t="s">
        <v>849</v>
      </c>
      <c r="F5768" s="102" t="str">
        <f>INDEX('Crosswalk sectors'!$B:$B,MATCH(A5768,'Crosswalk sectors'!$A:$A,0))</f>
        <v>NA</v>
      </c>
      <c r="G5768" s="103">
        <f>INDEX('Crosswalk parts'!$B:$B,MATCH($B5768,'Crosswalk parts'!$A:$A,0))</f>
        <v>0</v>
      </c>
    </row>
    <row r="5769" spans="1:7" x14ac:dyDescent="0.25">
      <c r="A5769" s="101" t="s">
        <v>885</v>
      </c>
      <c r="B5769" s="101" t="s">
        <v>1039</v>
      </c>
      <c r="C5769" s="101" t="s">
        <v>848</v>
      </c>
      <c r="D5769" s="110">
        <v>0</v>
      </c>
      <c r="E5769" s="101" t="s">
        <v>849</v>
      </c>
      <c r="F5769" s="102" t="str">
        <f>INDEX('Crosswalk sectors'!$B:$B,MATCH(A5769,'Crosswalk sectors'!$A:$A,0))</f>
        <v>NA</v>
      </c>
      <c r="G5769" s="103">
        <f>INDEX('Crosswalk parts'!$B:$B,MATCH($B5769,'Crosswalk parts'!$A:$A,0))</f>
        <v>0</v>
      </c>
    </row>
    <row r="5770" spans="1:7" x14ac:dyDescent="0.25">
      <c r="A5770" s="101" t="s">
        <v>916</v>
      </c>
      <c r="B5770" s="101" t="s">
        <v>1143</v>
      </c>
      <c r="C5770" s="101" t="s">
        <v>848</v>
      </c>
      <c r="D5770" s="110">
        <v>0</v>
      </c>
      <c r="E5770" s="101" t="s">
        <v>849</v>
      </c>
      <c r="F5770" s="102" t="str">
        <f>INDEX('Crosswalk sectors'!$B:$B,MATCH(A5770,'Crosswalk sectors'!$A:$A,0))</f>
        <v>energy pipelines and gas processing 352T353</v>
      </c>
      <c r="G5770" s="103">
        <f>INDEX('Crosswalk parts'!$B:$B,MATCH($B5770,'Crosswalk parts'!$A:$A,0))</f>
        <v>0</v>
      </c>
    </row>
    <row r="5771" spans="1:7" x14ac:dyDescent="0.25">
      <c r="A5771" s="101" t="s">
        <v>1053</v>
      </c>
      <c r="B5771" s="101" t="s">
        <v>1065</v>
      </c>
      <c r="C5771" s="101" t="s">
        <v>848</v>
      </c>
      <c r="D5771" s="110">
        <v>0</v>
      </c>
      <c r="E5771" s="101" t="s">
        <v>849</v>
      </c>
      <c r="F5771" s="102" t="str">
        <f>INDEX('Crosswalk sectors'!$B:$B,MATCH(A5771,'Crosswalk sectors'!$A:$A,0))</f>
        <v>NA</v>
      </c>
      <c r="G5771" s="103">
        <f>INDEX('Crosswalk parts'!$B:$B,MATCH($B5771,'Crosswalk parts'!$A:$A,0))</f>
        <v>0</v>
      </c>
    </row>
    <row r="5772" spans="1:7" x14ac:dyDescent="0.25">
      <c r="A5772" s="101" t="s">
        <v>931</v>
      </c>
      <c r="B5772" s="101" t="s">
        <v>935</v>
      </c>
      <c r="C5772" s="101" t="s">
        <v>887</v>
      </c>
      <c r="D5772" s="110">
        <v>0</v>
      </c>
      <c r="E5772" s="101" t="s">
        <v>472</v>
      </c>
      <c r="F5772" s="102" t="str">
        <f>INDEX('Crosswalk sectors'!$B:$B,MATCH(A5772,'Crosswalk sectors'!$A:$A,0))</f>
        <v>NA</v>
      </c>
      <c r="G5772" s="103">
        <f>INDEX('Crosswalk parts'!$B:$B,MATCH($B5772,'Crosswalk parts'!$A:$A,0))</f>
        <v>0</v>
      </c>
    </row>
    <row r="5773" spans="1:7" x14ac:dyDescent="0.25">
      <c r="A5773" s="101" t="s">
        <v>1053</v>
      </c>
      <c r="B5773" s="101" t="s">
        <v>1036</v>
      </c>
      <c r="C5773" s="101" t="s">
        <v>848</v>
      </c>
      <c r="D5773" s="110">
        <v>0</v>
      </c>
      <c r="E5773" s="101" t="s">
        <v>849</v>
      </c>
      <c r="F5773" s="102" t="str">
        <f>INDEX('Crosswalk sectors'!$B:$B,MATCH(A5773,'Crosswalk sectors'!$A:$A,0))</f>
        <v>NA</v>
      </c>
      <c r="G5773" s="103">
        <f>INDEX('Crosswalk parts'!$B:$B,MATCH($B5773,'Crosswalk parts'!$A:$A,0))</f>
        <v>0</v>
      </c>
    </row>
    <row r="5774" spans="1:7" x14ac:dyDescent="0.25">
      <c r="A5774" s="101" t="s">
        <v>926</v>
      </c>
      <c r="B5774" s="101" t="s">
        <v>897</v>
      </c>
      <c r="C5774" s="101" t="s">
        <v>848</v>
      </c>
      <c r="D5774" s="110">
        <v>0</v>
      </c>
      <c r="E5774" s="101" t="s">
        <v>849</v>
      </c>
      <c r="F5774" s="102" t="str">
        <f>INDEX('Crosswalk sectors'!$B:$B,MATCH(A5774,'Crosswalk sectors'!$A:$A,0))</f>
        <v>NA</v>
      </c>
      <c r="G5774" s="103">
        <f>INDEX('Crosswalk parts'!$B:$B,MATCH($B5774,'Crosswalk parts'!$A:$A,0))</f>
        <v>0</v>
      </c>
    </row>
    <row r="5775" spans="1:7" x14ac:dyDescent="0.25">
      <c r="A5775" s="101" t="s">
        <v>893</v>
      </c>
      <c r="B5775" s="101" t="s">
        <v>869</v>
      </c>
      <c r="C5775" s="101" t="s">
        <v>848</v>
      </c>
      <c r="D5775" s="110">
        <v>0</v>
      </c>
      <c r="E5775" s="101" t="s">
        <v>849</v>
      </c>
      <c r="F5775" s="102" t="str">
        <f>INDEX('Crosswalk sectors'!$B:$B,MATCH(A5775,'Crosswalk sectors'!$A:$A,0))</f>
        <v>NONROAD</v>
      </c>
      <c r="G5775" s="103">
        <f>INDEX('Crosswalk parts'!$B:$B,MATCH($B5775,'Crosswalk parts'!$A:$A,0))</f>
        <v>0</v>
      </c>
    </row>
    <row r="5776" spans="1:7" x14ac:dyDescent="0.25">
      <c r="A5776" s="101" t="s">
        <v>895</v>
      </c>
      <c r="B5776" s="101" t="s">
        <v>1252</v>
      </c>
      <c r="C5776" s="101" t="s">
        <v>848</v>
      </c>
      <c r="D5776" s="110">
        <v>0</v>
      </c>
      <c r="E5776" s="101" t="s">
        <v>849</v>
      </c>
      <c r="F5776" s="102" t="str">
        <f>INDEX('Crosswalk sectors'!$B:$B,MATCH(A5776,'Crosswalk sectors'!$A:$A,0))</f>
        <v>NA</v>
      </c>
      <c r="G5776" s="103">
        <f>INDEX('Crosswalk parts'!$B:$B,MATCH($B5776,'Crosswalk parts'!$A:$A,0))</f>
        <v>0</v>
      </c>
    </row>
    <row r="5777" spans="1:7" x14ac:dyDescent="0.25">
      <c r="A5777" s="101" t="s">
        <v>979</v>
      </c>
      <c r="B5777" s="101" t="s">
        <v>928</v>
      </c>
      <c r="C5777" s="101" t="s">
        <v>848</v>
      </c>
      <c r="D5777" s="110">
        <v>0</v>
      </c>
      <c r="E5777" s="101" t="s">
        <v>849</v>
      </c>
      <c r="F5777" s="102" t="str">
        <f>INDEX('Crosswalk sectors'!$B:$B,MATCH(A5777,'Crosswalk sectors'!$A:$A,0))</f>
        <v>NA</v>
      </c>
      <c r="G5777" s="103">
        <f>INDEX('Crosswalk parts'!$B:$B,MATCH($B5777,'Crosswalk parts'!$A:$A,0))</f>
        <v>0</v>
      </c>
    </row>
    <row r="5778" spans="1:7" x14ac:dyDescent="0.25">
      <c r="A5778" s="101" t="s">
        <v>948</v>
      </c>
      <c r="B5778" s="101" t="s">
        <v>935</v>
      </c>
      <c r="C5778" s="101" t="s">
        <v>887</v>
      </c>
      <c r="D5778" s="110">
        <v>0</v>
      </c>
      <c r="E5778" s="101" t="s">
        <v>472</v>
      </c>
      <c r="F5778" s="102" t="str">
        <f>INDEX('Crosswalk sectors'!$B:$B,MATCH(A5778,'Crosswalk sectors'!$A:$A,0))</f>
        <v>NA</v>
      </c>
      <c r="G5778" s="103">
        <f>INDEX('Crosswalk parts'!$B:$B,MATCH($B5778,'Crosswalk parts'!$A:$A,0))</f>
        <v>0</v>
      </c>
    </row>
    <row r="5779" spans="1:7" x14ac:dyDescent="0.25">
      <c r="A5779" s="101" t="s">
        <v>1053</v>
      </c>
      <c r="B5779" s="101" t="s">
        <v>1024</v>
      </c>
      <c r="C5779" s="101" t="s">
        <v>848</v>
      </c>
      <c r="D5779" s="110">
        <v>0</v>
      </c>
      <c r="E5779" s="101" t="s">
        <v>849</v>
      </c>
      <c r="F5779" s="102" t="str">
        <f>INDEX('Crosswalk sectors'!$B:$B,MATCH(A5779,'Crosswalk sectors'!$A:$A,0))</f>
        <v>NA</v>
      </c>
      <c r="G5779" s="103">
        <f>INDEX('Crosswalk parts'!$B:$B,MATCH($B5779,'Crosswalk parts'!$A:$A,0))</f>
        <v>0</v>
      </c>
    </row>
    <row r="5780" spans="1:7" x14ac:dyDescent="0.25">
      <c r="A5780" s="101" t="s">
        <v>1053</v>
      </c>
      <c r="B5780" s="101" t="s">
        <v>1059</v>
      </c>
      <c r="C5780" s="101" t="s">
        <v>848</v>
      </c>
      <c r="D5780" s="110">
        <v>0</v>
      </c>
      <c r="E5780" s="101" t="s">
        <v>849</v>
      </c>
      <c r="F5780" s="102" t="str">
        <f>INDEX('Crosswalk sectors'!$B:$B,MATCH(A5780,'Crosswalk sectors'!$A:$A,0))</f>
        <v>NA</v>
      </c>
      <c r="G5780" s="103">
        <f>INDEX('Crosswalk parts'!$B:$B,MATCH($B5780,'Crosswalk parts'!$A:$A,0))</f>
        <v>0</v>
      </c>
    </row>
    <row r="5781" spans="1:7" x14ac:dyDescent="0.25">
      <c r="A5781" s="101" t="s">
        <v>938</v>
      </c>
      <c r="B5781" s="101" t="s">
        <v>1071</v>
      </c>
      <c r="C5781" s="101" t="s">
        <v>848</v>
      </c>
      <c r="D5781" s="110">
        <v>0</v>
      </c>
      <c r="E5781" s="101" t="s">
        <v>849</v>
      </c>
      <c r="F5781" s="102" t="str">
        <f>INDEX('Crosswalk sectors'!$B:$B,MATCH(A5781,'Crosswalk sectors'!$A:$A,0))</f>
        <v>NA</v>
      </c>
      <c r="G5781" s="103">
        <f>INDEX('Crosswalk parts'!$B:$B,MATCH($B5781,'Crosswalk parts'!$A:$A,0))</f>
        <v>0</v>
      </c>
    </row>
    <row r="5782" spans="1:7" x14ac:dyDescent="0.25">
      <c r="A5782" s="101" t="s">
        <v>1053</v>
      </c>
      <c r="B5782" s="101" t="s">
        <v>1093</v>
      </c>
      <c r="C5782" s="101" t="s">
        <v>848</v>
      </c>
      <c r="D5782" s="110">
        <v>0</v>
      </c>
      <c r="E5782" s="101" t="s">
        <v>849</v>
      </c>
      <c r="F5782" s="102" t="str">
        <f>INDEX('Crosswalk sectors'!$B:$B,MATCH(A5782,'Crosswalk sectors'!$A:$A,0))</f>
        <v>NA</v>
      </c>
      <c r="G5782" s="103">
        <f>INDEX('Crosswalk parts'!$B:$B,MATCH($B5782,'Crosswalk parts'!$A:$A,0))</f>
        <v>0</v>
      </c>
    </row>
    <row r="5783" spans="1:7" x14ac:dyDescent="0.25">
      <c r="A5783" s="101" t="s">
        <v>1053</v>
      </c>
      <c r="B5783" s="101" t="s">
        <v>1016</v>
      </c>
      <c r="C5783" s="101" t="s">
        <v>848</v>
      </c>
      <c r="D5783" s="110">
        <v>0</v>
      </c>
      <c r="E5783" s="101" t="s">
        <v>849</v>
      </c>
      <c r="F5783" s="102" t="str">
        <f>INDEX('Crosswalk sectors'!$B:$B,MATCH(A5783,'Crosswalk sectors'!$A:$A,0))</f>
        <v>NA</v>
      </c>
      <c r="G5783" s="103">
        <f>INDEX('Crosswalk parts'!$B:$B,MATCH($B5783,'Crosswalk parts'!$A:$A,0))</f>
        <v>0</v>
      </c>
    </row>
    <row r="5784" spans="1:7" x14ac:dyDescent="0.25">
      <c r="A5784" s="101" t="s">
        <v>1053</v>
      </c>
      <c r="B5784" s="101" t="s">
        <v>1015</v>
      </c>
      <c r="C5784" s="101" t="s">
        <v>848</v>
      </c>
      <c r="D5784" s="110">
        <v>0</v>
      </c>
      <c r="E5784" s="101" t="s">
        <v>849</v>
      </c>
      <c r="F5784" s="102" t="str">
        <f>INDEX('Crosswalk sectors'!$B:$B,MATCH(A5784,'Crosswalk sectors'!$A:$A,0))</f>
        <v>NA</v>
      </c>
      <c r="G5784" s="103">
        <f>INDEX('Crosswalk parts'!$B:$B,MATCH($B5784,'Crosswalk parts'!$A:$A,0))</f>
        <v>0</v>
      </c>
    </row>
    <row r="5785" spans="1:7" x14ac:dyDescent="0.25">
      <c r="A5785" s="101" t="s">
        <v>893</v>
      </c>
      <c r="B5785" s="101" t="s">
        <v>863</v>
      </c>
      <c r="C5785" s="101" t="s">
        <v>848</v>
      </c>
      <c r="D5785" s="110">
        <v>0</v>
      </c>
      <c r="E5785" s="101" t="s">
        <v>849</v>
      </c>
      <c r="F5785" s="102" t="str">
        <f>INDEX('Crosswalk sectors'!$B:$B,MATCH(A5785,'Crosswalk sectors'!$A:$A,0))</f>
        <v>NONROAD</v>
      </c>
      <c r="G5785" s="103">
        <f>INDEX('Crosswalk parts'!$B:$B,MATCH($B5785,'Crosswalk parts'!$A:$A,0))</f>
        <v>0</v>
      </c>
    </row>
    <row r="5786" spans="1:7" x14ac:dyDescent="0.25">
      <c r="A5786" s="101" t="s">
        <v>979</v>
      </c>
      <c r="B5786" s="101" t="s">
        <v>1087</v>
      </c>
      <c r="C5786" s="101" t="s">
        <v>848</v>
      </c>
      <c r="D5786" s="110">
        <v>0</v>
      </c>
      <c r="E5786" s="101" t="s">
        <v>849</v>
      </c>
      <c r="F5786" s="102" t="str">
        <f>INDEX('Crosswalk sectors'!$B:$B,MATCH(A5786,'Crosswalk sectors'!$A:$A,0))</f>
        <v>NA</v>
      </c>
      <c r="G5786" s="103">
        <f>INDEX('Crosswalk parts'!$B:$B,MATCH($B5786,'Crosswalk parts'!$A:$A,0))</f>
        <v>0</v>
      </c>
    </row>
    <row r="5787" spans="1:7" x14ac:dyDescent="0.25">
      <c r="A5787" s="101" t="s">
        <v>868</v>
      </c>
      <c r="B5787" s="101" t="s">
        <v>1107</v>
      </c>
      <c r="C5787" s="101" t="s">
        <v>848</v>
      </c>
      <c r="D5787" s="110">
        <v>0</v>
      </c>
      <c r="E5787" s="101" t="s">
        <v>849</v>
      </c>
      <c r="F5787" s="102" t="str">
        <f>INDEX('Crosswalk sectors'!$B:$B,MATCH(A5787,'Crosswalk sectors'!$A:$A,0))</f>
        <v>pulp paper and printing 17T18</v>
      </c>
      <c r="G5787" s="103">
        <f>INDEX('Crosswalk parts'!$B:$B,MATCH($B5787,'Crosswalk parts'!$A:$A,0))</f>
        <v>0</v>
      </c>
    </row>
    <row r="5788" spans="1:7" x14ac:dyDescent="0.25">
      <c r="A5788" s="101" t="s">
        <v>979</v>
      </c>
      <c r="B5788" s="101" t="s">
        <v>1166</v>
      </c>
      <c r="C5788" s="101" t="s">
        <v>848</v>
      </c>
      <c r="D5788" s="110">
        <v>0</v>
      </c>
      <c r="E5788" s="101" t="s">
        <v>849</v>
      </c>
      <c r="F5788" s="102" t="str">
        <f>INDEX('Crosswalk sectors'!$B:$B,MATCH(A5788,'Crosswalk sectors'!$A:$A,0))</f>
        <v>NA</v>
      </c>
      <c r="G5788" s="103">
        <f>INDEX('Crosswalk parts'!$B:$B,MATCH($B5788,'Crosswalk parts'!$A:$A,0))</f>
        <v>0</v>
      </c>
    </row>
    <row r="5789" spans="1:7" x14ac:dyDescent="0.25">
      <c r="A5789" s="101" t="s">
        <v>916</v>
      </c>
      <c r="B5789" s="101" t="s">
        <v>1077</v>
      </c>
      <c r="C5789" s="101" t="s">
        <v>848</v>
      </c>
      <c r="D5789" s="110">
        <v>0</v>
      </c>
      <c r="E5789" s="101" t="s">
        <v>849</v>
      </c>
      <c r="F5789" s="102" t="str">
        <f>INDEX('Crosswalk sectors'!$B:$B,MATCH(A5789,'Crosswalk sectors'!$A:$A,0))</f>
        <v>energy pipelines and gas processing 352T353</v>
      </c>
      <c r="G5789" s="103">
        <f>INDEX('Crosswalk parts'!$B:$B,MATCH($B5789,'Crosswalk parts'!$A:$A,0))</f>
        <v>0</v>
      </c>
    </row>
    <row r="5790" spans="1:7" x14ac:dyDescent="0.25">
      <c r="A5790" s="101" t="s">
        <v>932</v>
      </c>
      <c r="B5790" s="101" t="s">
        <v>987</v>
      </c>
      <c r="D5790" s="110">
        <v>0</v>
      </c>
      <c r="E5790" s="101" t="s">
        <v>849</v>
      </c>
      <c r="F5790" s="102" t="str">
        <f>INDEX('Crosswalk sectors'!$B:$B,MATCH(A5790,'Crosswalk sectors'!$A:$A,0))</f>
        <v>other metals 242</v>
      </c>
      <c r="G5790" s="103">
        <f>INDEX('Crosswalk parts'!$B:$B,MATCH($B5790,'Crosswalk parts'!$A:$A,0))</f>
        <v>0</v>
      </c>
    </row>
    <row r="5791" spans="1:7" x14ac:dyDescent="0.25">
      <c r="A5791" s="101" t="s">
        <v>999</v>
      </c>
      <c r="B5791" s="101" t="s">
        <v>873</v>
      </c>
      <c r="C5791" s="101" t="s">
        <v>848</v>
      </c>
      <c r="D5791" s="110">
        <v>0</v>
      </c>
      <c r="E5791" s="101" t="s">
        <v>849</v>
      </c>
      <c r="F5791" s="102" t="str">
        <f>INDEX('Crosswalk sectors'!$B:$B,MATCH(A5791,'Crosswalk sectors'!$A:$A,0))</f>
        <v>NA</v>
      </c>
      <c r="G5791" s="103">
        <f>INDEX('Crosswalk parts'!$B:$B,MATCH($B5791,'Crosswalk parts'!$A:$A,0))</f>
        <v>0</v>
      </c>
    </row>
    <row r="5792" spans="1:7" x14ac:dyDescent="0.25">
      <c r="A5792" s="101" t="s">
        <v>911</v>
      </c>
      <c r="B5792" s="101" t="s">
        <v>901</v>
      </c>
      <c r="C5792" s="101" t="s">
        <v>848</v>
      </c>
      <c r="D5792" s="110">
        <v>0</v>
      </c>
      <c r="E5792" s="101" t="s">
        <v>849</v>
      </c>
      <c r="F5792" s="102" t="str">
        <f>INDEX('Crosswalk sectors'!$B:$B,MATCH(A5792,'Crosswalk sectors'!$A:$A,0))</f>
        <v>NA</v>
      </c>
      <c r="G5792" s="103">
        <f>INDEX('Crosswalk parts'!$B:$B,MATCH($B5792,'Crosswalk parts'!$A:$A,0))</f>
        <v>0</v>
      </c>
    </row>
    <row r="5793" spans="1:7" x14ac:dyDescent="0.25">
      <c r="A5793" s="101" t="s">
        <v>979</v>
      </c>
      <c r="B5793" s="101" t="s">
        <v>1006</v>
      </c>
      <c r="C5793" s="101" t="s">
        <v>848</v>
      </c>
      <c r="D5793" s="110">
        <v>0</v>
      </c>
      <c r="E5793" s="101" t="s">
        <v>849</v>
      </c>
      <c r="F5793" s="102" t="str">
        <f>INDEX('Crosswalk sectors'!$B:$B,MATCH(A5793,'Crosswalk sectors'!$A:$A,0))</f>
        <v>NA</v>
      </c>
      <c r="G5793" s="103">
        <f>INDEX('Crosswalk parts'!$B:$B,MATCH($B5793,'Crosswalk parts'!$A:$A,0))</f>
        <v>0</v>
      </c>
    </row>
    <row r="5794" spans="1:7" x14ac:dyDescent="0.25">
      <c r="A5794" s="101" t="s">
        <v>885</v>
      </c>
      <c r="B5794" s="101" t="s">
        <v>1057</v>
      </c>
      <c r="C5794" s="101" t="s">
        <v>848</v>
      </c>
      <c r="D5794" s="110">
        <v>0</v>
      </c>
      <c r="E5794" s="101" t="s">
        <v>849</v>
      </c>
      <c r="F5794" s="102" t="str">
        <f>INDEX('Crosswalk sectors'!$B:$B,MATCH(A5794,'Crosswalk sectors'!$A:$A,0))</f>
        <v>NA</v>
      </c>
      <c r="G5794" s="103">
        <f>INDEX('Crosswalk parts'!$B:$B,MATCH($B5794,'Crosswalk parts'!$A:$A,0))</f>
        <v>0</v>
      </c>
    </row>
    <row r="5795" spans="1:7" x14ac:dyDescent="0.25">
      <c r="A5795" s="101" t="s">
        <v>959</v>
      </c>
      <c r="B5795" s="101" t="s">
        <v>909</v>
      </c>
      <c r="C5795" s="101" t="s">
        <v>848</v>
      </c>
      <c r="D5795" s="110">
        <v>0</v>
      </c>
      <c r="E5795" s="101" t="s">
        <v>849</v>
      </c>
      <c r="F5795" s="102" t="str">
        <f>INDEX('Crosswalk sectors'!$B:$B,MATCH(A5795,'Crosswalk sectors'!$A:$A,0))</f>
        <v>NA</v>
      </c>
      <c r="G5795" s="103">
        <f>INDEX('Crosswalk parts'!$B:$B,MATCH($B5795,'Crosswalk parts'!$A:$A,0))</f>
        <v>0</v>
      </c>
    </row>
    <row r="5796" spans="1:7" x14ac:dyDescent="0.25">
      <c r="A5796" s="101" t="s">
        <v>949</v>
      </c>
      <c r="B5796" s="101" t="s">
        <v>1115</v>
      </c>
      <c r="C5796" s="101" t="s">
        <v>848</v>
      </c>
      <c r="D5796" s="110">
        <v>0</v>
      </c>
      <c r="E5796" s="101" t="s">
        <v>849</v>
      </c>
      <c r="F5796" s="102" t="str">
        <f>INDEX('Crosswalk sectors'!$B:$B,MATCH(A5796,'Crosswalk sectors'!$A:$A,0))</f>
        <v>iron and steel 241</v>
      </c>
      <c r="G5796" s="103">
        <f>INDEX('Crosswalk parts'!$B:$B,MATCH($B5796,'Crosswalk parts'!$A:$A,0))</f>
        <v>0</v>
      </c>
    </row>
    <row r="5797" spans="1:7" x14ac:dyDescent="0.25">
      <c r="A5797" s="101" t="s">
        <v>937</v>
      </c>
      <c r="B5797" s="101" t="s">
        <v>1061</v>
      </c>
      <c r="C5797" s="101" t="s">
        <v>848</v>
      </c>
      <c r="D5797" s="110">
        <v>0</v>
      </c>
      <c r="E5797" s="101" t="s">
        <v>849</v>
      </c>
      <c r="F5797" s="102" t="str">
        <f>INDEX('Crosswalk sectors'!$B:$B,MATCH(A5797,'Crosswalk sectors'!$A:$A,0))</f>
        <v>cement and other nonmetallic minerals 239</v>
      </c>
      <c r="G5797" s="103">
        <f>INDEX('Crosswalk parts'!$B:$B,MATCH($B5797,'Crosswalk parts'!$A:$A,0))</f>
        <v>0</v>
      </c>
    </row>
    <row r="5798" spans="1:7" x14ac:dyDescent="0.25">
      <c r="A5798" s="101" t="s">
        <v>916</v>
      </c>
      <c r="B5798" s="101" t="s">
        <v>963</v>
      </c>
      <c r="C5798" s="101" t="s">
        <v>848</v>
      </c>
      <c r="D5798" s="110">
        <v>0</v>
      </c>
      <c r="E5798" s="101" t="s">
        <v>849</v>
      </c>
      <c r="F5798" s="102" t="str">
        <f>INDEX('Crosswalk sectors'!$B:$B,MATCH(A5798,'Crosswalk sectors'!$A:$A,0))</f>
        <v>energy pipelines and gas processing 352T353</v>
      </c>
      <c r="G5798" s="103">
        <f>INDEX('Crosswalk parts'!$B:$B,MATCH($B5798,'Crosswalk parts'!$A:$A,0))</f>
        <v>0</v>
      </c>
    </row>
    <row r="5799" spans="1:7" x14ac:dyDescent="0.25">
      <c r="A5799" s="101" t="s">
        <v>926</v>
      </c>
      <c r="B5799" s="101" t="s">
        <v>1108</v>
      </c>
      <c r="C5799" s="101" t="s">
        <v>848</v>
      </c>
      <c r="D5799" s="110">
        <v>0</v>
      </c>
      <c r="E5799" s="101" t="s">
        <v>849</v>
      </c>
      <c r="F5799" s="102" t="str">
        <f>INDEX('Crosswalk sectors'!$B:$B,MATCH(A5799,'Crosswalk sectors'!$A:$A,0))</f>
        <v>NA</v>
      </c>
      <c r="G5799" s="103">
        <f>INDEX('Crosswalk parts'!$B:$B,MATCH($B5799,'Crosswalk parts'!$A:$A,0))</f>
        <v>0</v>
      </c>
    </row>
    <row r="5800" spans="1:7" x14ac:dyDescent="0.25">
      <c r="A5800" s="101" t="s">
        <v>881</v>
      </c>
      <c r="B5800" s="101" t="s">
        <v>1043</v>
      </c>
      <c r="C5800" s="101" t="s">
        <v>848</v>
      </c>
      <c r="D5800" s="110">
        <v>0</v>
      </c>
      <c r="E5800" s="101" t="s">
        <v>849</v>
      </c>
      <c r="F5800" s="102" t="str">
        <f>INDEX('Crosswalk sectors'!$B:$B,MATCH(A5800,'Crosswalk sectors'!$A:$A,0))</f>
        <v>NA</v>
      </c>
      <c r="G5800" s="103">
        <f>INDEX('Crosswalk parts'!$B:$B,MATCH($B5800,'Crosswalk parts'!$A:$A,0))</f>
        <v>0</v>
      </c>
    </row>
    <row r="5801" spans="1:7" x14ac:dyDescent="0.25">
      <c r="A5801" s="101" t="s">
        <v>929</v>
      </c>
      <c r="B5801" s="101" t="s">
        <v>886</v>
      </c>
      <c r="C5801" s="101" t="s">
        <v>887</v>
      </c>
      <c r="D5801" s="110">
        <v>0</v>
      </c>
      <c r="E5801" s="101" t="s">
        <v>472</v>
      </c>
      <c r="F5801" s="102" t="str">
        <f>INDEX('Crosswalk sectors'!$B:$B,MATCH(A5801,'Crosswalk sectors'!$A:$A,0))</f>
        <v>NA</v>
      </c>
      <c r="G5801" s="103" t="str">
        <f>INDEX('Crosswalk parts'!$B:$B,MATCH($B5801,'Crosswalk parts'!$A:$A,0))</f>
        <v>VOC</v>
      </c>
    </row>
    <row r="5802" spans="1:7" x14ac:dyDescent="0.25">
      <c r="A5802" s="101" t="s">
        <v>977</v>
      </c>
      <c r="B5802" s="101" t="s">
        <v>1068</v>
      </c>
      <c r="C5802" s="101" t="s">
        <v>848</v>
      </c>
      <c r="D5802" s="110">
        <v>0</v>
      </c>
      <c r="E5802" s="101" t="s">
        <v>849</v>
      </c>
      <c r="F5802" s="102" t="str">
        <f>INDEX('Crosswalk sectors'!$B:$B,MATCH(A5802,'Crosswalk sectors'!$A:$A,0))</f>
        <v>coal mining 05</v>
      </c>
      <c r="G5802" s="103">
        <f>INDEX('Crosswalk parts'!$B:$B,MATCH($B5802,'Crosswalk parts'!$A:$A,0))</f>
        <v>0</v>
      </c>
    </row>
    <row r="5803" spans="1:7" x14ac:dyDescent="0.25">
      <c r="A5803" s="101" t="s">
        <v>1053</v>
      </c>
      <c r="B5803" s="101" t="s">
        <v>1050</v>
      </c>
      <c r="C5803" s="101" t="s">
        <v>848</v>
      </c>
      <c r="D5803" s="110">
        <v>0</v>
      </c>
      <c r="E5803" s="101" t="s">
        <v>849</v>
      </c>
      <c r="F5803" s="102" t="str">
        <f>INDEX('Crosswalk sectors'!$B:$B,MATCH(A5803,'Crosswalk sectors'!$A:$A,0))</f>
        <v>NA</v>
      </c>
      <c r="G5803" s="103">
        <f>INDEX('Crosswalk parts'!$B:$B,MATCH($B5803,'Crosswalk parts'!$A:$A,0))</f>
        <v>0</v>
      </c>
    </row>
    <row r="5804" spans="1:7" x14ac:dyDescent="0.25">
      <c r="A5804" s="101" t="s">
        <v>948</v>
      </c>
      <c r="B5804" s="101" t="s">
        <v>1081</v>
      </c>
      <c r="C5804" s="101" t="s">
        <v>848</v>
      </c>
      <c r="D5804" s="110">
        <v>0</v>
      </c>
      <c r="E5804" s="101" t="s">
        <v>849</v>
      </c>
      <c r="F5804" s="102" t="str">
        <f>INDEX('Crosswalk sectors'!$B:$B,MATCH(A5804,'Crosswalk sectors'!$A:$A,0))</f>
        <v>NA</v>
      </c>
      <c r="G5804" s="103">
        <f>INDEX('Crosswalk parts'!$B:$B,MATCH($B5804,'Crosswalk parts'!$A:$A,0))</f>
        <v>0</v>
      </c>
    </row>
    <row r="5805" spans="1:7" x14ac:dyDescent="0.25">
      <c r="A5805" s="101" t="s">
        <v>911</v>
      </c>
      <c r="B5805" s="101" t="s">
        <v>1043</v>
      </c>
      <c r="C5805" s="101" t="s">
        <v>848</v>
      </c>
      <c r="D5805" s="110">
        <v>0</v>
      </c>
      <c r="E5805" s="101" t="s">
        <v>849</v>
      </c>
      <c r="F5805" s="102" t="str">
        <f>INDEX('Crosswalk sectors'!$B:$B,MATCH(A5805,'Crosswalk sectors'!$A:$A,0))</f>
        <v>NA</v>
      </c>
      <c r="G5805" s="103">
        <f>INDEX('Crosswalk parts'!$B:$B,MATCH($B5805,'Crosswalk parts'!$A:$A,0))</f>
        <v>0</v>
      </c>
    </row>
    <row r="5806" spans="1:7" x14ac:dyDescent="0.25">
      <c r="A5806" s="101" t="s">
        <v>948</v>
      </c>
      <c r="B5806" s="101" t="s">
        <v>907</v>
      </c>
      <c r="C5806" s="101" t="s">
        <v>848</v>
      </c>
      <c r="D5806" s="110">
        <v>0</v>
      </c>
      <c r="E5806" s="101" t="s">
        <v>849</v>
      </c>
      <c r="F5806" s="102" t="str">
        <f>INDEX('Crosswalk sectors'!$B:$B,MATCH(A5806,'Crosswalk sectors'!$A:$A,0))</f>
        <v>NA</v>
      </c>
      <c r="G5806" s="103">
        <f>INDEX('Crosswalk parts'!$B:$B,MATCH($B5806,'Crosswalk parts'!$A:$A,0))</f>
        <v>0</v>
      </c>
    </row>
    <row r="5807" spans="1:7" x14ac:dyDescent="0.25">
      <c r="A5807" s="101" t="s">
        <v>916</v>
      </c>
      <c r="B5807" s="101" t="s">
        <v>1174</v>
      </c>
      <c r="C5807" s="101" t="s">
        <v>848</v>
      </c>
      <c r="D5807" s="110">
        <v>0</v>
      </c>
      <c r="E5807" s="101" t="s">
        <v>849</v>
      </c>
      <c r="F5807" s="102" t="str">
        <f>INDEX('Crosswalk sectors'!$B:$B,MATCH(A5807,'Crosswalk sectors'!$A:$A,0))</f>
        <v>energy pipelines and gas processing 352T353</v>
      </c>
      <c r="G5807" s="103">
        <f>INDEX('Crosswalk parts'!$B:$B,MATCH($B5807,'Crosswalk parts'!$A:$A,0))</f>
        <v>0</v>
      </c>
    </row>
    <row r="5808" spans="1:7" x14ac:dyDescent="0.25">
      <c r="A5808" s="101" t="s">
        <v>926</v>
      </c>
      <c r="B5808" s="101" t="s">
        <v>1150</v>
      </c>
      <c r="C5808" s="101" t="s">
        <v>852</v>
      </c>
      <c r="D5808" s="110">
        <v>0</v>
      </c>
      <c r="E5808" s="101" t="s">
        <v>472</v>
      </c>
      <c r="F5808" s="102" t="str">
        <f>INDEX('Crosswalk sectors'!$B:$B,MATCH(A5808,'Crosswalk sectors'!$A:$A,0))</f>
        <v>NA</v>
      </c>
      <c r="G5808" s="103">
        <f>INDEX('Crosswalk parts'!$B:$B,MATCH($B5808,'Crosswalk parts'!$A:$A,0))</f>
        <v>0</v>
      </c>
    </row>
    <row r="5809" spans="1:7" x14ac:dyDescent="0.25">
      <c r="A5809" s="101" t="s">
        <v>932</v>
      </c>
      <c r="B5809" s="101" t="s">
        <v>1097</v>
      </c>
      <c r="C5809" s="101" t="s">
        <v>848</v>
      </c>
      <c r="D5809" s="110">
        <v>0</v>
      </c>
      <c r="E5809" s="101" t="s">
        <v>849</v>
      </c>
      <c r="F5809" s="102" t="str">
        <f>INDEX('Crosswalk sectors'!$B:$B,MATCH(A5809,'Crosswalk sectors'!$A:$A,0))</f>
        <v>other metals 242</v>
      </c>
      <c r="G5809" s="103">
        <f>INDEX('Crosswalk parts'!$B:$B,MATCH($B5809,'Crosswalk parts'!$A:$A,0))</f>
        <v>0</v>
      </c>
    </row>
    <row r="5810" spans="1:7" x14ac:dyDescent="0.25">
      <c r="A5810" s="101" t="s">
        <v>926</v>
      </c>
      <c r="B5810" s="101" t="s">
        <v>1034</v>
      </c>
      <c r="C5810" s="101" t="s">
        <v>848</v>
      </c>
      <c r="D5810" s="110">
        <v>0</v>
      </c>
      <c r="E5810" s="101" t="s">
        <v>849</v>
      </c>
      <c r="F5810" s="102" t="str">
        <f>INDEX('Crosswalk sectors'!$B:$B,MATCH(A5810,'Crosswalk sectors'!$A:$A,0))</f>
        <v>NA</v>
      </c>
      <c r="G5810" s="103">
        <f>INDEX('Crosswalk parts'!$B:$B,MATCH($B5810,'Crosswalk parts'!$A:$A,0))</f>
        <v>0</v>
      </c>
    </row>
    <row r="5811" spans="1:7" x14ac:dyDescent="0.25">
      <c r="A5811" s="101" t="s">
        <v>877</v>
      </c>
      <c r="B5811" s="101" t="s">
        <v>1049</v>
      </c>
      <c r="C5811" s="101" t="s">
        <v>848</v>
      </c>
      <c r="D5811" s="110">
        <v>0</v>
      </c>
      <c r="E5811" s="101" t="s">
        <v>849</v>
      </c>
      <c r="F5811" s="102" t="str">
        <f>INDEX('Crosswalk sectors'!$B:$B,MATCH(A5811,'Crosswalk sectors'!$A:$A,0))</f>
        <v>chemicals 20</v>
      </c>
      <c r="G5811" s="103">
        <f>INDEX('Crosswalk parts'!$B:$B,MATCH($B5811,'Crosswalk parts'!$A:$A,0))</f>
        <v>0</v>
      </c>
    </row>
    <row r="5812" spans="1:7" x14ac:dyDescent="0.25">
      <c r="A5812" s="101" t="s">
        <v>895</v>
      </c>
      <c r="B5812" s="101" t="s">
        <v>1033</v>
      </c>
      <c r="C5812" s="101" t="s">
        <v>848</v>
      </c>
      <c r="D5812" s="110">
        <v>0</v>
      </c>
      <c r="E5812" s="101" t="s">
        <v>849</v>
      </c>
      <c r="F5812" s="102" t="str">
        <f>INDEX('Crosswalk sectors'!$B:$B,MATCH(A5812,'Crosswalk sectors'!$A:$A,0))</f>
        <v>NA</v>
      </c>
      <c r="G5812" s="103">
        <f>INDEX('Crosswalk parts'!$B:$B,MATCH($B5812,'Crosswalk parts'!$A:$A,0))</f>
        <v>0</v>
      </c>
    </row>
    <row r="5813" spans="1:7" x14ac:dyDescent="0.25">
      <c r="A5813" s="101" t="s">
        <v>876</v>
      </c>
      <c r="B5813" s="101" t="s">
        <v>1028</v>
      </c>
      <c r="C5813" s="101" t="s">
        <v>852</v>
      </c>
      <c r="D5813" s="110">
        <v>0</v>
      </c>
      <c r="E5813" s="101" t="s">
        <v>472</v>
      </c>
      <c r="F5813" s="102" t="str">
        <f>INDEX('Crosswalk sectors'!$B:$B,MATCH(A5813,'Crosswalk sectors'!$A:$A,0))</f>
        <v>NA</v>
      </c>
      <c r="G5813" s="103" t="str">
        <f>INDEX('Crosswalk parts'!$B:$B,MATCH($B5813,'Crosswalk parts'!$A:$A,0))</f>
        <v>N2O</v>
      </c>
    </row>
    <row r="5814" spans="1:7" x14ac:dyDescent="0.25">
      <c r="A5814" s="101" t="s">
        <v>977</v>
      </c>
      <c r="B5814" s="101" t="s">
        <v>901</v>
      </c>
      <c r="C5814" s="101" t="s">
        <v>848</v>
      </c>
      <c r="D5814" s="110">
        <v>0</v>
      </c>
      <c r="E5814" s="101" t="s">
        <v>849</v>
      </c>
      <c r="F5814" s="102" t="str">
        <f>INDEX('Crosswalk sectors'!$B:$B,MATCH(A5814,'Crosswalk sectors'!$A:$A,0))</f>
        <v>coal mining 05</v>
      </c>
      <c r="G5814" s="103">
        <f>INDEX('Crosswalk parts'!$B:$B,MATCH($B5814,'Crosswalk parts'!$A:$A,0))</f>
        <v>0</v>
      </c>
    </row>
    <row r="5815" spans="1:7" x14ac:dyDescent="0.25">
      <c r="A5815" s="101" t="s">
        <v>922</v>
      </c>
      <c r="B5815" s="101" t="s">
        <v>1102</v>
      </c>
      <c r="C5815" s="101" t="s">
        <v>848</v>
      </c>
      <c r="D5815" s="110">
        <v>0</v>
      </c>
      <c r="E5815" s="101" t="s">
        <v>849</v>
      </c>
      <c r="F5815" s="102" t="str">
        <f>INDEX('Crosswalk sectors'!$B:$B,MATCH(A5815,'Crosswalk sectors'!$A:$A,0))</f>
        <v>refined petroleum and coke 19</v>
      </c>
      <c r="G5815" s="103">
        <f>INDEX('Crosswalk parts'!$B:$B,MATCH($B5815,'Crosswalk parts'!$A:$A,0))</f>
        <v>0</v>
      </c>
    </row>
    <row r="5816" spans="1:7" x14ac:dyDescent="0.25">
      <c r="A5816" s="101" t="s">
        <v>977</v>
      </c>
      <c r="B5816" s="101" t="s">
        <v>1060</v>
      </c>
      <c r="C5816" s="101" t="s">
        <v>848</v>
      </c>
      <c r="D5816" s="110">
        <v>0</v>
      </c>
      <c r="E5816" s="101" t="s">
        <v>849</v>
      </c>
      <c r="F5816" s="102" t="str">
        <f>INDEX('Crosswalk sectors'!$B:$B,MATCH(A5816,'Crosswalk sectors'!$A:$A,0))</f>
        <v>coal mining 05</v>
      </c>
      <c r="G5816" s="103">
        <f>INDEX('Crosswalk parts'!$B:$B,MATCH($B5816,'Crosswalk parts'!$A:$A,0))</f>
        <v>0</v>
      </c>
    </row>
    <row r="5817" spans="1:7" x14ac:dyDescent="0.25">
      <c r="A5817" s="101" t="s">
        <v>1053</v>
      </c>
      <c r="B5817" s="101" t="s">
        <v>989</v>
      </c>
      <c r="C5817" s="101" t="s">
        <v>848</v>
      </c>
      <c r="D5817" s="110">
        <v>0</v>
      </c>
      <c r="E5817" s="101" t="s">
        <v>849</v>
      </c>
      <c r="F5817" s="102" t="str">
        <f>INDEX('Crosswalk sectors'!$B:$B,MATCH(A5817,'Crosswalk sectors'!$A:$A,0))</f>
        <v>NA</v>
      </c>
      <c r="G5817" s="103">
        <f>INDEX('Crosswalk parts'!$B:$B,MATCH($B5817,'Crosswalk parts'!$A:$A,0))</f>
        <v>0</v>
      </c>
    </row>
    <row r="5818" spans="1:7" x14ac:dyDescent="0.25">
      <c r="A5818" s="101" t="s">
        <v>868</v>
      </c>
      <c r="B5818" s="101" t="s">
        <v>1082</v>
      </c>
      <c r="C5818" s="101" t="s">
        <v>848</v>
      </c>
      <c r="D5818" s="110">
        <v>0</v>
      </c>
      <c r="E5818" s="101" t="s">
        <v>849</v>
      </c>
      <c r="F5818" s="102" t="str">
        <f>INDEX('Crosswalk sectors'!$B:$B,MATCH(A5818,'Crosswalk sectors'!$A:$A,0))</f>
        <v>pulp paper and printing 17T18</v>
      </c>
      <c r="G5818" s="103">
        <f>INDEX('Crosswalk parts'!$B:$B,MATCH($B5818,'Crosswalk parts'!$A:$A,0))</f>
        <v>0</v>
      </c>
    </row>
    <row r="5819" spans="1:7" x14ac:dyDescent="0.25">
      <c r="A5819" s="101" t="s">
        <v>926</v>
      </c>
      <c r="B5819" s="101" t="s">
        <v>1091</v>
      </c>
      <c r="C5819" s="101" t="s">
        <v>848</v>
      </c>
      <c r="D5819" s="110">
        <v>0</v>
      </c>
      <c r="E5819" s="101" t="s">
        <v>849</v>
      </c>
      <c r="F5819" s="102" t="str">
        <f>INDEX('Crosswalk sectors'!$B:$B,MATCH(A5819,'Crosswalk sectors'!$A:$A,0))</f>
        <v>NA</v>
      </c>
      <c r="G5819" s="103">
        <f>INDEX('Crosswalk parts'!$B:$B,MATCH($B5819,'Crosswalk parts'!$A:$A,0))</f>
        <v>0</v>
      </c>
    </row>
    <row r="5820" spans="1:7" x14ac:dyDescent="0.25">
      <c r="A5820" s="101" t="s">
        <v>922</v>
      </c>
      <c r="B5820" s="101" t="s">
        <v>1166</v>
      </c>
      <c r="C5820" s="101" t="s">
        <v>848</v>
      </c>
      <c r="D5820" s="110">
        <v>0</v>
      </c>
      <c r="E5820" s="101" t="s">
        <v>849</v>
      </c>
      <c r="F5820" s="102" t="str">
        <f>INDEX('Crosswalk sectors'!$B:$B,MATCH(A5820,'Crosswalk sectors'!$A:$A,0))</f>
        <v>refined petroleum and coke 19</v>
      </c>
      <c r="G5820" s="103">
        <f>INDEX('Crosswalk parts'!$B:$B,MATCH($B5820,'Crosswalk parts'!$A:$A,0))</f>
        <v>0</v>
      </c>
    </row>
    <row r="5821" spans="1:7" x14ac:dyDescent="0.25">
      <c r="A5821" s="101" t="s">
        <v>979</v>
      </c>
      <c r="B5821" s="101" t="s">
        <v>873</v>
      </c>
      <c r="C5821" s="101" t="s">
        <v>848</v>
      </c>
      <c r="D5821" s="110">
        <v>0</v>
      </c>
      <c r="E5821" s="101" t="s">
        <v>849</v>
      </c>
      <c r="F5821" s="102" t="str">
        <f>INDEX('Crosswalk sectors'!$B:$B,MATCH(A5821,'Crosswalk sectors'!$A:$A,0))</f>
        <v>NA</v>
      </c>
      <c r="G5821" s="103">
        <f>INDEX('Crosswalk parts'!$B:$B,MATCH($B5821,'Crosswalk parts'!$A:$A,0))</f>
        <v>0</v>
      </c>
    </row>
    <row r="5822" spans="1:7" x14ac:dyDescent="0.25">
      <c r="A5822" s="101" t="s">
        <v>962</v>
      </c>
      <c r="B5822" s="101" t="s">
        <v>1011</v>
      </c>
      <c r="C5822" s="101" t="s">
        <v>848</v>
      </c>
      <c r="D5822" s="110">
        <v>0</v>
      </c>
      <c r="E5822" s="101" t="s">
        <v>849</v>
      </c>
      <c r="F5822" s="102" t="str">
        <f>INDEX('Crosswalk sectors'!$B:$B,MATCH(A5822,'Crosswalk sectors'!$A:$A,0))</f>
        <v>NA</v>
      </c>
      <c r="G5822" s="103">
        <f>INDEX('Crosswalk parts'!$B:$B,MATCH($B5822,'Crosswalk parts'!$A:$A,0))</f>
        <v>0</v>
      </c>
    </row>
    <row r="5823" spans="1:7" x14ac:dyDescent="0.25">
      <c r="A5823" s="101" t="s">
        <v>916</v>
      </c>
      <c r="B5823" s="101" t="s">
        <v>970</v>
      </c>
      <c r="C5823" s="101" t="s">
        <v>848</v>
      </c>
      <c r="D5823" s="110">
        <v>0</v>
      </c>
      <c r="E5823" s="101" t="s">
        <v>849</v>
      </c>
      <c r="F5823" s="102" t="str">
        <f>INDEX('Crosswalk sectors'!$B:$B,MATCH(A5823,'Crosswalk sectors'!$A:$A,0))</f>
        <v>energy pipelines and gas processing 352T353</v>
      </c>
      <c r="G5823" s="103">
        <f>INDEX('Crosswalk parts'!$B:$B,MATCH($B5823,'Crosswalk parts'!$A:$A,0))</f>
        <v>0</v>
      </c>
    </row>
    <row r="5824" spans="1:7" x14ac:dyDescent="0.25">
      <c r="A5824" s="101" t="s">
        <v>938</v>
      </c>
      <c r="B5824" s="101" t="s">
        <v>1115</v>
      </c>
      <c r="C5824" s="101" t="s">
        <v>848</v>
      </c>
      <c r="D5824" s="110">
        <v>0</v>
      </c>
      <c r="E5824" s="101" t="s">
        <v>849</v>
      </c>
      <c r="F5824" s="102" t="str">
        <f>INDEX('Crosswalk sectors'!$B:$B,MATCH(A5824,'Crosswalk sectors'!$A:$A,0))</f>
        <v>NA</v>
      </c>
      <c r="G5824" s="103">
        <f>INDEX('Crosswalk parts'!$B:$B,MATCH($B5824,'Crosswalk parts'!$A:$A,0))</f>
        <v>0</v>
      </c>
    </row>
    <row r="5825" spans="1:7" x14ac:dyDescent="0.25">
      <c r="A5825" s="101" t="s">
        <v>885</v>
      </c>
      <c r="B5825" s="101" t="s">
        <v>997</v>
      </c>
      <c r="C5825" s="101" t="s">
        <v>848</v>
      </c>
      <c r="D5825" s="110">
        <v>0</v>
      </c>
      <c r="E5825" s="101" t="s">
        <v>849</v>
      </c>
      <c r="F5825" s="102" t="str">
        <f>INDEX('Crosswalk sectors'!$B:$B,MATCH(A5825,'Crosswalk sectors'!$A:$A,0))</f>
        <v>NA</v>
      </c>
      <c r="G5825" s="103">
        <f>INDEX('Crosswalk parts'!$B:$B,MATCH($B5825,'Crosswalk parts'!$A:$A,0))</f>
        <v>0</v>
      </c>
    </row>
    <row r="5826" spans="1:7" x14ac:dyDescent="0.25">
      <c r="A5826" s="101" t="s">
        <v>937</v>
      </c>
      <c r="B5826" s="101" t="s">
        <v>1064</v>
      </c>
      <c r="C5826" s="101" t="s">
        <v>848</v>
      </c>
      <c r="D5826" s="110">
        <v>0</v>
      </c>
      <c r="E5826" s="101" t="s">
        <v>849</v>
      </c>
      <c r="F5826" s="102" t="str">
        <f>INDEX('Crosswalk sectors'!$B:$B,MATCH(A5826,'Crosswalk sectors'!$A:$A,0))</f>
        <v>cement and other nonmetallic minerals 239</v>
      </c>
      <c r="G5826" s="103">
        <f>INDEX('Crosswalk parts'!$B:$B,MATCH($B5826,'Crosswalk parts'!$A:$A,0))</f>
        <v>0</v>
      </c>
    </row>
    <row r="5827" spans="1:7" x14ac:dyDescent="0.25">
      <c r="A5827" s="101" t="s">
        <v>850</v>
      </c>
      <c r="B5827" s="101" t="s">
        <v>1155</v>
      </c>
      <c r="C5827" s="101" t="s">
        <v>848</v>
      </c>
      <c r="D5827" s="110">
        <v>0</v>
      </c>
      <c r="E5827" s="101" t="s">
        <v>849</v>
      </c>
      <c r="F5827" s="102" t="str">
        <f>INDEX('Crosswalk sectors'!$B:$B,MATCH(A5827,'Crosswalk sectors'!$A:$A,0))</f>
        <v>other manufacturing 31T33</v>
      </c>
      <c r="G5827" s="103">
        <f>INDEX('Crosswalk parts'!$B:$B,MATCH($B5827,'Crosswalk parts'!$A:$A,0))</f>
        <v>0</v>
      </c>
    </row>
    <row r="5828" spans="1:7" x14ac:dyDescent="0.25">
      <c r="A5828" s="101" t="s">
        <v>911</v>
      </c>
      <c r="B5828" s="101" t="s">
        <v>1098</v>
      </c>
      <c r="C5828" s="101" t="s">
        <v>848</v>
      </c>
      <c r="D5828" s="110">
        <v>0</v>
      </c>
      <c r="E5828" s="101" t="s">
        <v>849</v>
      </c>
      <c r="F5828" s="102" t="str">
        <f>INDEX('Crosswalk sectors'!$B:$B,MATCH(A5828,'Crosswalk sectors'!$A:$A,0))</f>
        <v>NA</v>
      </c>
      <c r="G5828" s="103">
        <f>INDEX('Crosswalk parts'!$B:$B,MATCH($B5828,'Crosswalk parts'!$A:$A,0))</f>
        <v>0</v>
      </c>
    </row>
    <row r="5829" spans="1:7" x14ac:dyDescent="0.25">
      <c r="A5829" s="101" t="s">
        <v>895</v>
      </c>
      <c r="B5829" s="101" t="s">
        <v>1011</v>
      </c>
      <c r="C5829" s="101" t="s">
        <v>848</v>
      </c>
      <c r="D5829" s="110">
        <v>0</v>
      </c>
      <c r="E5829" s="101" t="s">
        <v>849</v>
      </c>
      <c r="F5829" s="102" t="str">
        <f>INDEX('Crosswalk sectors'!$B:$B,MATCH(A5829,'Crosswalk sectors'!$A:$A,0))</f>
        <v>NA</v>
      </c>
      <c r="G5829" s="103">
        <f>INDEX('Crosswalk parts'!$B:$B,MATCH($B5829,'Crosswalk parts'!$A:$A,0))</f>
        <v>0</v>
      </c>
    </row>
    <row r="5830" spans="1:7" x14ac:dyDescent="0.25">
      <c r="A5830" s="101" t="s">
        <v>937</v>
      </c>
      <c r="B5830" s="101" t="s">
        <v>1068</v>
      </c>
      <c r="C5830" s="101" t="s">
        <v>848</v>
      </c>
      <c r="D5830" s="110">
        <v>0</v>
      </c>
      <c r="E5830" s="101" t="s">
        <v>849</v>
      </c>
      <c r="F5830" s="102" t="str">
        <f>INDEX('Crosswalk sectors'!$B:$B,MATCH(A5830,'Crosswalk sectors'!$A:$A,0))</f>
        <v>cement and other nonmetallic minerals 239</v>
      </c>
      <c r="G5830" s="103">
        <f>INDEX('Crosswalk parts'!$B:$B,MATCH($B5830,'Crosswalk parts'!$A:$A,0))</f>
        <v>0</v>
      </c>
    </row>
    <row r="5831" spans="1:7" x14ac:dyDescent="0.25">
      <c r="A5831" s="101" t="s">
        <v>937</v>
      </c>
      <c r="B5831" s="101" t="s">
        <v>1054</v>
      </c>
      <c r="C5831" s="101" t="s">
        <v>848</v>
      </c>
      <c r="D5831" s="110">
        <v>0</v>
      </c>
      <c r="E5831" s="101" t="s">
        <v>849</v>
      </c>
      <c r="F5831" s="102" t="str">
        <f>INDEX('Crosswalk sectors'!$B:$B,MATCH(A5831,'Crosswalk sectors'!$A:$A,0))</f>
        <v>cement and other nonmetallic minerals 239</v>
      </c>
      <c r="G5831" s="103">
        <f>INDEX('Crosswalk parts'!$B:$B,MATCH($B5831,'Crosswalk parts'!$A:$A,0))</f>
        <v>0</v>
      </c>
    </row>
    <row r="5832" spans="1:7" x14ac:dyDescent="0.25">
      <c r="A5832" s="101" t="s">
        <v>911</v>
      </c>
      <c r="B5832" s="101" t="s">
        <v>996</v>
      </c>
      <c r="C5832" s="101" t="s">
        <v>848</v>
      </c>
      <c r="D5832" s="110">
        <v>0</v>
      </c>
      <c r="E5832" s="101" t="s">
        <v>849</v>
      </c>
      <c r="F5832" s="102" t="str">
        <f>INDEX('Crosswalk sectors'!$B:$B,MATCH(A5832,'Crosswalk sectors'!$A:$A,0))</f>
        <v>NA</v>
      </c>
      <c r="G5832" s="103">
        <f>INDEX('Crosswalk parts'!$B:$B,MATCH($B5832,'Crosswalk parts'!$A:$A,0))</f>
        <v>0</v>
      </c>
    </row>
    <row r="5833" spans="1:7" x14ac:dyDescent="0.25">
      <c r="A5833" s="101" t="s">
        <v>912</v>
      </c>
      <c r="B5833" s="101" t="s">
        <v>1076</v>
      </c>
      <c r="C5833" s="101" t="s">
        <v>848</v>
      </c>
      <c r="D5833" s="110">
        <v>0</v>
      </c>
      <c r="E5833" s="101" t="s">
        <v>849</v>
      </c>
      <c r="F5833" s="102" t="str">
        <f>INDEX('Crosswalk sectors'!$B:$B,MATCH(A5833,'Crosswalk sectors'!$A:$A,0))</f>
        <v>NA</v>
      </c>
      <c r="G5833" s="103">
        <f>INDEX('Crosswalk parts'!$B:$B,MATCH($B5833,'Crosswalk parts'!$A:$A,0))</f>
        <v>0</v>
      </c>
    </row>
    <row r="5834" spans="1:7" x14ac:dyDescent="0.25">
      <c r="A5834" s="101" t="s">
        <v>876</v>
      </c>
      <c r="B5834" s="101" t="s">
        <v>901</v>
      </c>
      <c r="C5834" s="101" t="s">
        <v>848</v>
      </c>
      <c r="D5834" s="110">
        <v>0</v>
      </c>
      <c r="E5834" s="101" t="s">
        <v>849</v>
      </c>
      <c r="F5834" s="102" t="str">
        <f>INDEX('Crosswalk sectors'!$B:$B,MATCH(A5834,'Crosswalk sectors'!$A:$A,0))</f>
        <v>NA</v>
      </c>
      <c r="G5834" s="103">
        <f>INDEX('Crosswalk parts'!$B:$B,MATCH($B5834,'Crosswalk parts'!$A:$A,0))</f>
        <v>0</v>
      </c>
    </row>
    <row r="5835" spans="1:7" x14ac:dyDescent="0.25">
      <c r="A5835" s="101" t="s">
        <v>977</v>
      </c>
      <c r="B5835" s="101" t="s">
        <v>873</v>
      </c>
      <c r="C5835" s="101" t="s">
        <v>848</v>
      </c>
      <c r="D5835" s="110">
        <v>0</v>
      </c>
      <c r="E5835" s="101" t="s">
        <v>849</v>
      </c>
      <c r="F5835" s="102" t="str">
        <f>INDEX('Crosswalk sectors'!$B:$B,MATCH(A5835,'Crosswalk sectors'!$A:$A,0))</f>
        <v>coal mining 05</v>
      </c>
      <c r="G5835" s="103">
        <f>INDEX('Crosswalk parts'!$B:$B,MATCH($B5835,'Crosswalk parts'!$A:$A,0))</f>
        <v>0</v>
      </c>
    </row>
    <row r="5836" spans="1:7" x14ac:dyDescent="0.25">
      <c r="A5836" s="101" t="s">
        <v>985</v>
      </c>
      <c r="B5836" s="101" t="s">
        <v>1011</v>
      </c>
      <c r="C5836" s="101" t="s">
        <v>848</v>
      </c>
      <c r="D5836" s="110">
        <v>0</v>
      </c>
      <c r="E5836" s="101" t="s">
        <v>849</v>
      </c>
      <c r="F5836" s="102" t="str">
        <f>INDEX('Crosswalk sectors'!$B:$B,MATCH(A5836,'Crosswalk sectors'!$A:$A,0))</f>
        <v>NA</v>
      </c>
      <c r="G5836" s="103">
        <f>INDEX('Crosswalk parts'!$B:$B,MATCH($B5836,'Crosswalk parts'!$A:$A,0))</f>
        <v>0</v>
      </c>
    </row>
    <row r="5837" spans="1:7" x14ac:dyDescent="0.25">
      <c r="A5837" s="101" t="s">
        <v>868</v>
      </c>
      <c r="B5837" s="101" t="s">
        <v>1130</v>
      </c>
      <c r="C5837" s="101" t="s">
        <v>848</v>
      </c>
      <c r="D5837" s="110">
        <v>0</v>
      </c>
      <c r="E5837" s="101" t="s">
        <v>849</v>
      </c>
      <c r="F5837" s="102" t="str">
        <f>INDEX('Crosswalk sectors'!$B:$B,MATCH(A5837,'Crosswalk sectors'!$A:$A,0))</f>
        <v>pulp paper and printing 17T18</v>
      </c>
      <c r="G5837" s="103">
        <f>INDEX('Crosswalk parts'!$B:$B,MATCH($B5837,'Crosswalk parts'!$A:$A,0))</f>
        <v>0</v>
      </c>
    </row>
    <row r="5838" spans="1:7" x14ac:dyDescent="0.25">
      <c r="A5838" s="101" t="s">
        <v>908</v>
      </c>
      <c r="B5838" s="101" t="s">
        <v>974</v>
      </c>
      <c r="C5838" s="101" t="s">
        <v>848</v>
      </c>
      <c r="D5838" s="110">
        <v>0</v>
      </c>
      <c r="E5838" s="101" t="s">
        <v>849</v>
      </c>
      <c r="F5838" s="102" t="str">
        <f>INDEX('Crosswalk sectors'!$B:$B,MATCH(A5838,'Crosswalk sectors'!$A:$A,0))</f>
        <v>chemicals 20</v>
      </c>
      <c r="G5838" s="103">
        <f>INDEX('Crosswalk parts'!$B:$B,MATCH($B5838,'Crosswalk parts'!$A:$A,0))</f>
        <v>0</v>
      </c>
    </row>
    <row r="5839" spans="1:7" x14ac:dyDescent="0.25">
      <c r="A5839" s="101" t="s">
        <v>883</v>
      </c>
      <c r="B5839" s="101" t="s">
        <v>1112</v>
      </c>
      <c r="C5839" s="101" t="s">
        <v>848</v>
      </c>
      <c r="D5839" s="110">
        <v>0</v>
      </c>
      <c r="E5839" s="101" t="s">
        <v>849</v>
      </c>
      <c r="F5839" s="102" t="str">
        <f>INDEX('Crosswalk sectors'!$B:$B,MATCH(A5839,'Crosswalk sectors'!$A:$A,0))</f>
        <v>chemicals 20</v>
      </c>
      <c r="G5839" s="103">
        <f>INDEX('Crosswalk parts'!$B:$B,MATCH($B5839,'Crosswalk parts'!$A:$A,0))</f>
        <v>0</v>
      </c>
    </row>
    <row r="5840" spans="1:7" x14ac:dyDescent="0.25">
      <c r="A5840" s="101" t="s">
        <v>1053</v>
      </c>
      <c r="B5840" s="101" t="s">
        <v>1070</v>
      </c>
      <c r="C5840" s="101" t="s">
        <v>848</v>
      </c>
      <c r="D5840" s="110">
        <v>0</v>
      </c>
      <c r="E5840" s="101" t="s">
        <v>849</v>
      </c>
      <c r="F5840" s="102" t="str">
        <f>INDEX('Crosswalk sectors'!$B:$B,MATCH(A5840,'Crosswalk sectors'!$A:$A,0))</f>
        <v>NA</v>
      </c>
      <c r="G5840" s="103">
        <f>INDEX('Crosswalk parts'!$B:$B,MATCH($B5840,'Crosswalk parts'!$A:$A,0))</f>
        <v>0</v>
      </c>
    </row>
    <row r="5841" spans="1:7" x14ac:dyDescent="0.25">
      <c r="A5841" s="101" t="s">
        <v>1053</v>
      </c>
      <c r="B5841" s="101" t="s">
        <v>965</v>
      </c>
      <c r="C5841" s="101" t="s">
        <v>848</v>
      </c>
      <c r="D5841" s="110">
        <v>0</v>
      </c>
      <c r="E5841" s="101" t="s">
        <v>849</v>
      </c>
      <c r="F5841" s="102" t="str">
        <f>INDEX('Crosswalk sectors'!$B:$B,MATCH(A5841,'Crosswalk sectors'!$A:$A,0))</f>
        <v>NA</v>
      </c>
      <c r="G5841" s="103">
        <f>INDEX('Crosswalk parts'!$B:$B,MATCH($B5841,'Crosswalk parts'!$A:$A,0))</f>
        <v>0</v>
      </c>
    </row>
    <row r="5842" spans="1:7" x14ac:dyDescent="0.25">
      <c r="A5842" s="101" t="s">
        <v>911</v>
      </c>
      <c r="B5842" s="101" t="s">
        <v>1008</v>
      </c>
      <c r="C5842" s="101" t="s">
        <v>848</v>
      </c>
      <c r="D5842" s="110">
        <v>0</v>
      </c>
      <c r="E5842" s="101" t="s">
        <v>849</v>
      </c>
      <c r="F5842" s="102" t="str">
        <f>INDEX('Crosswalk sectors'!$B:$B,MATCH(A5842,'Crosswalk sectors'!$A:$A,0))</f>
        <v>NA</v>
      </c>
      <c r="G5842" s="103">
        <f>INDEX('Crosswalk parts'!$B:$B,MATCH($B5842,'Crosswalk parts'!$A:$A,0))</f>
        <v>0</v>
      </c>
    </row>
    <row r="5843" spans="1:7" x14ac:dyDescent="0.25">
      <c r="A5843" s="101" t="s">
        <v>979</v>
      </c>
      <c r="B5843" s="101" t="s">
        <v>1098</v>
      </c>
      <c r="C5843" s="101" t="s">
        <v>848</v>
      </c>
      <c r="D5843" s="110">
        <v>0</v>
      </c>
      <c r="E5843" s="101" t="s">
        <v>849</v>
      </c>
      <c r="F5843" s="102" t="str">
        <f>INDEX('Crosswalk sectors'!$B:$B,MATCH(A5843,'Crosswalk sectors'!$A:$A,0))</f>
        <v>NA</v>
      </c>
      <c r="G5843" s="103">
        <f>INDEX('Crosswalk parts'!$B:$B,MATCH($B5843,'Crosswalk parts'!$A:$A,0))</f>
        <v>0</v>
      </c>
    </row>
    <row r="5844" spans="1:7" x14ac:dyDescent="0.25">
      <c r="A5844" s="101" t="s">
        <v>883</v>
      </c>
      <c r="B5844" s="101" t="s">
        <v>971</v>
      </c>
      <c r="C5844" s="101" t="s">
        <v>848</v>
      </c>
      <c r="D5844" s="110">
        <v>0</v>
      </c>
      <c r="E5844" s="101" t="s">
        <v>849</v>
      </c>
      <c r="F5844" s="102" t="str">
        <f>INDEX('Crosswalk sectors'!$B:$B,MATCH(A5844,'Crosswalk sectors'!$A:$A,0))</f>
        <v>chemicals 20</v>
      </c>
      <c r="G5844" s="103">
        <f>INDEX('Crosswalk parts'!$B:$B,MATCH($B5844,'Crosswalk parts'!$A:$A,0))</f>
        <v>0</v>
      </c>
    </row>
    <row r="5845" spans="1:7" x14ac:dyDescent="0.25">
      <c r="A5845" s="101" t="s">
        <v>979</v>
      </c>
      <c r="B5845" s="101" t="s">
        <v>1086</v>
      </c>
      <c r="C5845" s="101" t="s">
        <v>848</v>
      </c>
      <c r="D5845" s="110">
        <v>0</v>
      </c>
      <c r="E5845" s="101" t="s">
        <v>849</v>
      </c>
      <c r="F5845" s="102" t="str">
        <f>INDEX('Crosswalk sectors'!$B:$B,MATCH(A5845,'Crosswalk sectors'!$A:$A,0))</f>
        <v>NA</v>
      </c>
      <c r="G5845" s="103">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5" x14ac:dyDescent="0.25"/>
  <cols>
    <col min="1" max="1" width="39" customWidth="1"/>
    <col min="2" max="2" width="28.140625" customWidth="1"/>
    <col min="5" max="7" width="9.140625" style="112"/>
  </cols>
  <sheetData>
    <row r="1" spans="1:39" x14ac:dyDescent="0.25">
      <c r="A1" t="s">
        <v>1705</v>
      </c>
    </row>
    <row r="2" spans="1:39" x14ac:dyDescent="0.25">
      <c r="A2" t="s">
        <v>1704</v>
      </c>
    </row>
    <row r="3" spans="1:39" x14ac:dyDescent="0.25">
      <c r="A3" t="s">
        <v>1703</v>
      </c>
    </row>
    <row r="4" spans="1:39" x14ac:dyDescent="0.25">
      <c r="A4" t="s">
        <v>1304</v>
      </c>
    </row>
    <row r="5" spans="1:39" x14ac:dyDescent="0.25">
      <c r="B5" t="s">
        <v>1617</v>
      </c>
      <c r="C5" t="s">
        <v>1616</v>
      </c>
      <c r="D5" t="s">
        <v>1615</v>
      </c>
      <c r="E5" s="112">
        <v>2017</v>
      </c>
      <c r="F5" s="112">
        <v>2018</v>
      </c>
      <c r="G5" s="112">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02</v>
      </c>
    </row>
    <row r="6" spans="1:39" x14ac:dyDescent="0.25">
      <c r="A6" s="2" t="s">
        <v>1701</v>
      </c>
      <c r="B6" t="s">
        <v>1700</v>
      </c>
      <c r="C6" t="s">
        <v>1699</v>
      </c>
      <c r="D6" t="s">
        <v>1621</v>
      </c>
      <c r="E6" s="112">
        <v>17096.179688</v>
      </c>
      <c r="F6" s="112">
        <v>17581.587890999999</v>
      </c>
      <c r="G6" s="112">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3">
        <v>1.9E-2</v>
      </c>
    </row>
    <row r="7" spans="1:39" x14ac:dyDescent="0.25">
      <c r="A7" t="s">
        <v>1610</v>
      </c>
      <c r="B7" t="s">
        <v>1698</v>
      </c>
      <c r="C7" t="s">
        <v>1697</v>
      </c>
      <c r="D7" t="s">
        <v>1607</v>
      </c>
      <c r="E7" s="112">
        <v>146.47886700000001</v>
      </c>
      <c r="F7" s="112">
        <v>148.82621800000001</v>
      </c>
      <c r="G7" s="112">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3">
        <v>6.0000000000000001E-3</v>
      </c>
    </row>
    <row r="8" spans="1:39" x14ac:dyDescent="0.25">
      <c r="A8" s="2" t="s">
        <v>1297</v>
      </c>
      <c r="C8" t="s">
        <v>1696</v>
      </c>
    </row>
    <row r="9" spans="1:39" x14ac:dyDescent="0.25">
      <c r="A9" t="s">
        <v>1604</v>
      </c>
      <c r="C9" t="s">
        <v>1695</v>
      </c>
    </row>
    <row r="10" spans="1:39" x14ac:dyDescent="0.25">
      <c r="A10" t="s">
        <v>1602</v>
      </c>
      <c r="B10" t="s">
        <v>1694</v>
      </c>
      <c r="C10" t="s">
        <v>1693</v>
      </c>
      <c r="D10" t="s">
        <v>1621</v>
      </c>
      <c r="E10" s="112">
        <v>362.89962800000001</v>
      </c>
      <c r="F10" s="112">
        <v>362.614441</v>
      </c>
      <c r="G10" s="112">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3">
        <v>1.2E-2</v>
      </c>
    </row>
    <row r="11" spans="1:39" x14ac:dyDescent="0.25">
      <c r="A11" t="s">
        <v>1269</v>
      </c>
      <c r="B11" t="s">
        <v>1692</v>
      </c>
      <c r="C11" t="s">
        <v>1691</v>
      </c>
      <c r="D11" t="s">
        <v>1621</v>
      </c>
      <c r="E11" s="112">
        <v>474.23843399999998</v>
      </c>
      <c r="F11" s="112">
        <v>518.78442399999994</v>
      </c>
      <c r="G11" s="112">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3">
        <v>1.9E-2</v>
      </c>
    </row>
    <row r="12" spans="1:39" x14ac:dyDescent="0.25">
      <c r="A12" t="s">
        <v>1597</v>
      </c>
      <c r="B12" t="s">
        <v>1690</v>
      </c>
      <c r="C12" t="s">
        <v>1689</v>
      </c>
      <c r="D12" t="s">
        <v>1621</v>
      </c>
      <c r="E12" s="112">
        <v>1225.1319579999999</v>
      </c>
      <c r="F12" s="112">
        <v>1264.615967</v>
      </c>
      <c r="G12" s="112">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3">
        <v>1.4999999999999999E-2</v>
      </c>
    </row>
    <row r="13" spans="1:39" x14ac:dyDescent="0.25">
      <c r="A13" t="s">
        <v>1594</v>
      </c>
      <c r="C13" t="s">
        <v>1688</v>
      </c>
    </row>
    <row r="14" spans="1:39" x14ac:dyDescent="0.25">
      <c r="A14" t="s">
        <v>1592</v>
      </c>
      <c r="B14" t="s">
        <v>1687</v>
      </c>
      <c r="C14" t="s">
        <v>1686</v>
      </c>
      <c r="D14" t="s">
        <v>1621</v>
      </c>
      <c r="E14" s="112">
        <v>722.18847700000003</v>
      </c>
      <c r="F14" s="112">
        <v>736.98138400000005</v>
      </c>
      <c r="G14" s="112">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3">
        <v>1.7999999999999999E-2</v>
      </c>
    </row>
    <row r="15" spans="1:39" x14ac:dyDescent="0.25">
      <c r="A15" t="s">
        <v>1589</v>
      </c>
      <c r="B15" t="s">
        <v>1685</v>
      </c>
      <c r="C15" t="s">
        <v>1684</v>
      </c>
      <c r="D15" t="s">
        <v>1621</v>
      </c>
      <c r="E15" s="112">
        <v>161.55090300000001</v>
      </c>
      <c r="F15" s="112">
        <v>160.21519499999999</v>
      </c>
      <c r="G15" s="112">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3">
        <v>6.0000000000000001E-3</v>
      </c>
    </row>
    <row r="16" spans="1:39" x14ac:dyDescent="0.25">
      <c r="A16" t="s">
        <v>1586</v>
      </c>
      <c r="B16" t="s">
        <v>1683</v>
      </c>
      <c r="C16" t="s">
        <v>1682</v>
      </c>
      <c r="D16" t="s">
        <v>1621</v>
      </c>
      <c r="E16" s="112">
        <v>70.193686999999997</v>
      </c>
      <c r="F16" s="112">
        <v>70.376953</v>
      </c>
      <c r="G16" s="112">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3">
        <v>-1.4999999999999999E-2</v>
      </c>
    </row>
    <row r="17" spans="1:41" x14ac:dyDescent="0.25">
      <c r="A17" t="s">
        <v>1583</v>
      </c>
      <c r="B17" t="s">
        <v>1681</v>
      </c>
      <c r="C17" t="s">
        <v>1680</v>
      </c>
      <c r="D17" t="s">
        <v>1621</v>
      </c>
      <c r="E17" s="112">
        <v>90.168892</v>
      </c>
      <c r="F17" s="112">
        <v>93.926688999999996</v>
      </c>
      <c r="G17" s="112">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3">
        <v>1.0999999999999999E-2</v>
      </c>
    </row>
    <row r="18" spans="1:41" x14ac:dyDescent="0.25">
      <c r="A18" t="s">
        <v>1580</v>
      </c>
      <c r="B18" t="s">
        <v>1679</v>
      </c>
      <c r="C18" t="s">
        <v>1678</v>
      </c>
      <c r="D18" t="s">
        <v>1621</v>
      </c>
      <c r="E18" s="112">
        <v>71.821479999999994</v>
      </c>
      <c r="F18" s="112">
        <v>72.511581000000007</v>
      </c>
      <c r="G18" s="112">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3">
        <v>1.4E-2</v>
      </c>
    </row>
    <row r="19" spans="1:41" x14ac:dyDescent="0.25">
      <c r="A19" t="s">
        <v>1577</v>
      </c>
      <c r="B19" t="s">
        <v>1677</v>
      </c>
      <c r="C19" t="s">
        <v>1676</v>
      </c>
      <c r="D19" t="s">
        <v>1621</v>
      </c>
      <c r="E19" s="112">
        <v>166.92489599999999</v>
      </c>
      <c r="F19" s="112">
        <v>167.40240499999999</v>
      </c>
      <c r="G19" s="112">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3">
        <v>8.9999999999999993E-3</v>
      </c>
    </row>
    <row r="20" spans="1:41" x14ac:dyDescent="0.25">
      <c r="A20" t="s">
        <v>1574</v>
      </c>
      <c r="B20" t="s">
        <v>1675</v>
      </c>
      <c r="C20" t="s">
        <v>1674</v>
      </c>
      <c r="D20" t="s">
        <v>1621</v>
      </c>
      <c r="E20" s="112">
        <v>80.733253000000005</v>
      </c>
      <c r="F20" s="112">
        <v>79.572456000000003</v>
      </c>
      <c r="G20" s="112">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3">
        <v>2E-3</v>
      </c>
    </row>
    <row r="21" spans="1:41" x14ac:dyDescent="0.25">
      <c r="A21" t="s">
        <v>1571</v>
      </c>
      <c r="B21" t="s">
        <v>1673</v>
      </c>
      <c r="C21" t="s">
        <v>1672</v>
      </c>
      <c r="D21" t="s">
        <v>1621</v>
      </c>
      <c r="E21" s="112">
        <v>720.88574200000005</v>
      </c>
      <c r="F21" s="112">
        <v>746.08019999999999</v>
      </c>
      <c r="G21" s="112">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3">
        <v>1.9E-2</v>
      </c>
    </row>
    <row r="22" spans="1:41" x14ac:dyDescent="0.25">
      <c r="A22" t="s">
        <v>1568</v>
      </c>
      <c r="B22" t="s">
        <v>1671</v>
      </c>
      <c r="C22" t="s">
        <v>1670</v>
      </c>
      <c r="D22" t="s">
        <v>1621</v>
      </c>
      <c r="E22" s="112">
        <v>363.27761800000002</v>
      </c>
      <c r="F22" s="112">
        <v>372.549713</v>
      </c>
      <c r="G22" s="112">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3">
        <v>1.7999999999999999E-2</v>
      </c>
    </row>
    <row r="23" spans="1:41" x14ac:dyDescent="0.25">
      <c r="A23" t="s">
        <v>1565</v>
      </c>
      <c r="B23" t="s">
        <v>1669</v>
      </c>
      <c r="C23" t="s">
        <v>1668</v>
      </c>
      <c r="D23" t="s">
        <v>1621</v>
      </c>
      <c r="E23" s="112">
        <v>40.983452</v>
      </c>
      <c r="F23" s="112">
        <v>41.330261</v>
      </c>
      <c r="G23" s="112">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3">
        <v>-2E-3</v>
      </c>
    </row>
    <row r="24" spans="1:41" x14ac:dyDescent="0.25">
      <c r="A24" t="s">
        <v>1562</v>
      </c>
      <c r="B24" t="s">
        <v>1667</v>
      </c>
      <c r="C24" t="s">
        <v>1666</v>
      </c>
      <c r="D24" t="s">
        <v>1621</v>
      </c>
      <c r="E24" s="112">
        <v>192.24319499999999</v>
      </c>
      <c r="F24" s="112">
        <v>197.99710099999999</v>
      </c>
      <c r="G24" s="112">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3">
        <v>2.3E-2</v>
      </c>
    </row>
    <row r="25" spans="1:41" x14ac:dyDescent="0.25">
      <c r="A25" t="s">
        <v>1559</v>
      </c>
      <c r="B25" t="s">
        <v>1558</v>
      </c>
      <c r="C25" t="s">
        <v>1557</v>
      </c>
      <c r="D25" t="s">
        <v>1665</v>
      </c>
      <c r="E25" s="112" t="s">
        <v>1664</v>
      </c>
      <c r="F25" s="112" t="s">
        <v>1621</v>
      </c>
      <c r="G25" s="112">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3">
        <v>0.02</v>
      </c>
    </row>
    <row r="26" spans="1:41" x14ac:dyDescent="0.25">
      <c r="A26" t="s">
        <v>1554</v>
      </c>
      <c r="B26" t="s">
        <v>1663</v>
      </c>
      <c r="C26" t="s">
        <v>1662</v>
      </c>
      <c r="D26" t="s">
        <v>1621</v>
      </c>
      <c r="E26" s="112">
        <v>46.087921000000001</v>
      </c>
      <c r="F26" s="112">
        <v>48.50412</v>
      </c>
      <c r="G26" s="112">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3">
        <v>7.0000000000000001E-3</v>
      </c>
    </row>
    <row r="27" spans="1:41" x14ac:dyDescent="0.25">
      <c r="A27" t="s">
        <v>1551</v>
      </c>
      <c r="B27" t="s">
        <v>1661</v>
      </c>
      <c r="C27" t="s">
        <v>1660</v>
      </c>
      <c r="D27" t="s">
        <v>1621</v>
      </c>
      <c r="E27" s="112">
        <v>357.608093</v>
      </c>
      <c r="F27" s="112">
        <v>373.53048699999999</v>
      </c>
      <c r="G27" s="112">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3">
        <v>0.02</v>
      </c>
    </row>
    <row r="28" spans="1:41" x14ac:dyDescent="0.25">
      <c r="A28" t="s">
        <v>1548</v>
      </c>
      <c r="B28" t="s">
        <v>1659</v>
      </c>
      <c r="C28" t="s">
        <v>1658</v>
      </c>
      <c r="D28" t="s">
        <v>1621</v>
      </c>
      <c r="E28" s="112">
        <v>514.89105199999995</v>
      </c>
      <c r="F28" s="112">
        <v>524.72045900000001</v>
      </c>
      <c r="G28" s="112">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3">
        <v>-1E-3</v>
      </c>
    </row>
    <row r="29" spans="1:41" x14ac:dyDescent="0.25">
      <c r="A29" t="s">
        <v>1545</v>
      </c>
      <c r="B29" t="s">
        <v>1657</v>
      </c>
      <c r="C29" t="s">
        <v>1656</v>
      </c>
      <c r="D29" t="s">
        <v>1621</v>
      </c>
      <c r="E29" s="112">
        <v>477.04278599999998</v>
      </c>
      <c r="F29" s="112">
        <v>486.10140999999999</v>
      </c>
      <c r="G29" s="112">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3">
        <v>-1E-3</v>
      </c>
    </row>
    <row r="30" spans="1:41" x14ac:dyDescent="0.25">
      <c r="A30" t="s">
        <v>1542</v>
      </c>
      <c r="B30" t="s">
        <v>1655</v>
      </c>
      <c r="C30" t="s">
        <v>1654</v>
      </c>
      <c r="D30" t="s">
        <v>1621</v>
      </c>
      <c r="E30" s="112">
        <v>37.848281999999998</v>
      </c>
      <c r="F30" s="112">
        <v>38.619048999999997</v>
      </c>
      <c r="G30" s="112">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3">
        <v>-1E-3</v>
      </c>
    </row>
    <row r="31" spans="1:41" x14ac:dyDescent="0.25">
      <c r="A31" t="s">
        <v>1539</v>
      </c>
      <c r="B31" t="s">
        <v>1653</v>
      </c>
      <c r="C31" t="s">
        <v>1652</v>
      </c>
      <c r="D31" t="s">
        <v>1621</v>
      </c>
      <c r="E31" s="112">
        <v>214.639206</v>
      </c>
      <c r="F31" s="112">
        <v>219.516098</v>
      </c>
      <c r="G31" s="112">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3">
        <v>2.4E-2</v>
      </c>
    </row>
    <row r="32" spans="1:41" x14ac:dyDescent="0.25">
      <c r="A32" t="s">
        <v>1536</v>
      </c>
      <c r="B32" t="s">
        <v>1535</v>
      </c>
      <c r="C32" t="s">
        <v>1534</v>
      </c>
      <c r="D32" t="s">
        <v>1651</v>
      </c>
      <c r="E32" s="112" t="s">
        <v>1650</v>
      </c>
      <c r="F32" s="112" t="s">
        <v>1621</v>
      </c>
      <c r="G32" s="112">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3">
        <v>1.7999999999999999E-2</v>
      </c>
    </row>
    <row r="33" spans="1:39" x14ac:dyDescent="0.25">
      <c r="A33" t="s">
        <v>1531</v>
      </c>
      <c r="B33" t="s">
        <v>1649</v>
      </c>
      <c r="C33" t="s">
        <v>1648</v>
      </c>
      <c r="D33" t="s">
        <v>1621</v>
      </c>
      <c r="E33" s="112">
        <v>24.047599999999999</v>
      </c>
      <c r="F33" s="112">
        <v>26.138359000000001</v>
      </c>
      <c r="G33" s="112">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3">
        <v>1.2999999999999999E-2</v>
      </c>
    </row>
    <row r="34" spans="1:39" x14ac:dyDescent="0.25">
      <c r="A34" t="s">
        <v>1528</v>
      </c>
      <c r="B34" t="s">
        <v>1647</v>
      </c>
      <c r="C34" t="s">
        <v>1646</v>
      </c>
      <c r="D34" t="s">
        <v>1621</v>
      </c>
      <c r="E34" s="112">
        <v>14.272517000000001</v>
      </c>
      <c r="F34" s="112">
        <v>14.976663</v>
      </c>
      <c r="G34" s="112">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3">
        <v>1.7000000000000001E-2</v>
      </c>
    </row>
    <row r="35" spans="1:39" x14ac:dyDescent="0.25">
      <c r="A35" t="s">
        <v>1525</v>
      </c>
      <c r="B35" t="s">
        <v>1645</v>
      </c>
      <c r="C35" t="s">
        <v>1644</v>
      </c>
      <c r="D35" t="s">
        <v>1621</v>
      </c>
      <c r="E35" s="112">
        <v>72.380211000000003</v>
      </c>
      <c r="F35" s="112">
        <v>77.688209999999998</v>
      </c>
      <c r="G35" s="112">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3">
        <v>0.02</v>
      </c>
    </row>
    <row r="36" spans="1:39" x14ac:dyDescent="0.25">
      <c r="A36" t="s">
        <v>1522</v>
      </c>
      <c r="B36" t="s">
        <v>1643</v>
      </c>
      <c r="C36" t="s">
        <v>1642</v>
      </c>
      <c r="D36" t="s">
        <v>1621</v>
      </c>
      <c r="E36" s="112">
        <v>215.439941</v>
      </c>
      <c r="F36" s="112">
        <v>225.08990499999999</v>
      </c>
      <c r="G36" s="112">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3">
        <v>7.0000000000000001E-3</v>
      </c>
    </row>
    <row r="37" spans="1:39" x14ac:dyDescent="0.25">
      <c r="A37" t="s">
        <v>1519</v>
      </c>
      <c r="B37" t="s">
        <v>1641</v>
      </c>
      <c r="C37" t="s">
        <v>1640</v>
      </c>
      <c r="D37" t="s">
        <v>1621</v>
      </c>
      <c r="E37" s="112">
        <v>102.827698</v>
      </c>
      <c r="F37" s="112">
        <v>109.1147</v>
      </c>
      <c r="G37" s="112">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3">
        <v>-4.0000000000000001E-3</v>
      </c>
    </row>
    <row r="38" spans="1:39" x14ac:dyDescent="0.25">
      <c r="A38" t="s">
        <v>1516</v>
      </c>
      <c r="B38" t="s">
        <v>1639</v>
      </c>
      <c r="C38" t="s">
        <v>1638</v>
      </c>
      <c r="D38" t="s">
        <v>1621</v>
      </c>
      <c r="E38" s="112">
        <v>35.415691000000002</v>
      </c>
      <c r="F38" s="112">
        <v>36.572417999999999</v>
      </c>
      <c r="G38" s="112">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3">
        <v>8.9999999999999993E-3</v>
      </c>
    </row>
    <row r="39" spans="1:39" x14ac:dyDescent="0.25">
      <c r="A39" t="s">
        <v>1513</v>
      </c>
      <c r="B39" t="s">
        <v>1637</v>
      </c>
      <c r="C39" t="s">
        <v>1636</v>
      </c>
      <c r="D39" t="s">
        <v>1621</v>
      </c>
      <c r="E39" s="112">
        <v>77.196540999999996</v>
      </c>
      <c r="F39" s="112">
        <v>79.402778999999995</v>
      </c>
      <c r="G39" s="112">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3">
        <v>1.7000000000000001E-2</v>
      </c>
    </row>
    <row r="40" spans="1:39" x14ac:dyDescent="0.25">
      <c r="A40" t="s">
        <v>1510</v>
      </c>
      <c r="B40" t="s">
        <v>1635</v>
      </c>
      <c r="C40" t="s">
        <v>1634</v>
      </c>
      <c r="D40" t="s">
        <v>1621</v>
      </c>
      <c r="E40" s="112">
        <v>368.48599200000001</v>
      </c>
      <c r="F40" s="112">
        <v>388.18579099999999</v>
      </c>
      <c r="G40" s="112">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3">
        <v>1.4999999999999999E-2</v>
      </c>
    </row>
    <row r="41" spans="1:39" x14ac:dyDescent="0.25">
      <c r="A41" t="s">
        <v>1507</v>
      </c>
      <c r="B41" t="s">
        <v>1633</v>
      </c>
      <c r="C41" t="s">
        <v>1632</v>
      </c>
      <c r="D41" t="s">
        <v>1621</v>
      </c>
      <c r="E41" s="112">
        <v>354.77319299999999</v>
      </c>
      <c r="F41" s="112">
        <v>377.90939300000002</v>
      </c>
      <c r="G41" s="112">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3">
        <v>2.5999999999999999E-2</v>
      </c>
    </row>
    <row r="42" spans="1:39" x14ac:dyDescent="0.25">
      <c r="A42" t="s">
        <v>1504</v>
      </c>
      <c r="B42" t="s">
        <v>1631</v>
      </c>
      <c r="C42" t="s">
        <v>1630</v>
      </c>
      <c r="D42" t="s">
        <v>1621</v>
      </c>
      <c r="E42" s="112">
        <v>335.25210600000003</v>
      </c>
      <c r="F42" s="112">
        <v>344.80569500000001</v>
      </c>
      <c r="G42" s="112">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3">
        <v>2.4E-2</v>
      </c>
    </row>
    <row r="43" spans="1:39" x14ac:dyDescent="0.25">
      <c r="A43" t="s">
        <v>1501</v>
      </c>
      <c r="B43" t="s">
        <v>1629</v>
      </c>
      <c r="C43" t="s">
        <v>1628</v>
      </c>
      <c r="D43" t="s">
        <v>1621</v>
      </c>
      <c r="E43" s="112">
        <v>917.30078100000003</v>
      </c>
      <c r="F43" s="112">
        <v>947.33477800000003</v>
      </c>
      <c r="G43" s="112">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3">
        <v>2.5000000000000001E-2</v>
      </c>
    </row>
    <row r="44" spans="1:39" x14ac:dyDescent="0.25">
      <c r="A44" t="s">
        <v>1498</v>
      </c>
      <c r="B44" t="s">
        <v>1627</v>
      </c>
      <c r="C44" t="s">
        <v>1626</v>
      </c>
      <c r="D44" t="s">
        <v>1621</v>
      </c>
      <c r="E44" s="112">
        <v>114.091301</v>
      </c>
      <c r="F44" s="112">
        <v>118.239197</v>
      </c>
      <c r="G44" s="112">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3">
        <v>2.5999999999999999E-2</v>
      </c>
    </row>
    <row r="45" spans="1:39" x14ac:dyDescent="0.25">
      <c r="A45" t="s">
        <v>1495</v>
      </c>
      <c r="B45" t="s">
        <v>1625</v>
      </c>
      <c r="C45" t="s">
        <v>1624</v>
      </c>
      <c r="D45" t="s">
        <v>1621</v>
      </c>
      <c r="E45" s="112">
        <v>152.09570299999999</v>
      </c>
      <c r="F45" s="112">
        <v>148.602203</v>
      </c>
      <c r="G45" s="112">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3">
        <v>2.9000000000000001E-2</v>
      </c>
    </row>
    <row r="46" spans="1:39" x14ac:dyDescent="0.25">
      <c r="A46" t="s">
        <v>1492</v>
      </c>
      <c r="B46" t="s">
        <v>1623</v>
      </c>
      <c r="C46" t="s">
        <v>1622</v>
      </c>
      <c r="D46" t="s">
        <v>1621</v>
      </c>
      <c r="E46" s="112">
        <v>7444.4067379999997</v>
      </c>
      <c r="F46" s="112">
        <v>7686.2875979999999</v>
      </c>
      <c r="G46" s="112">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3">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5" x14ac:dyDescent="0.25"/>
  <cols>
    <col min="1" max="1" width="17.7109375" style="14" customWidth="1"/>
    <col min="2" max="2" width="37.140625" style="14" customWidth="1"/>
    <col min="3" max="3" width="60" customWidth="1"/>
    <col min="7" max="37" width="9.140625" style="112"/>
  </cols>
  <sheetData>
    <row r="1" spans="1:38" x14ac:dyDescent="0.25">
      <c r="C1" t="s">
        <v>1620</v>
      </c>
    </row>
    <row r="2" spans="1:38" x14ac:dyDescent="0.25">
      <c r="C2" t="s">
        <v>1619</v>
      </c>
    </row>
    <row r="3" spans="1:38" x14ac:dyDescent="0.25">
      <c r="C3" t="s">
        <v>1618</v>
      </c>
    </row>
    <row r="4" spans="1:38" x14ac:dyDescent="0.25">
      <c r="C4" t="s">
        <v>1304</v>
      </c>
    </row>
    <row r="5" spans="1:38" x14ac:dyDescent="0.25">
      <c r="D5" t="s">
        <v>1617</v>
      </c>
      <c r="E5" t="s">
        <v>1616</v>
      </c>
      <c r="F5" t="s">
        <v>1615</v>
      </c>
      <c r="G5" s="112">
        <v>2020</v>
      </c>
      <c r="H5" s="112">
        <v>2021</v>
      </c>
      <c r="I5" s="112">
        <v>2022</v>
      </c>
      <c r="J5" s="112">
        <v>2023</v>
      </c>
      <c r="K5" s="112">
        <v>2024</v>
      </c>
      <c r="L5" s="112">
        <v>2025</v>
      </c>
      <c r="M5" s="112">
        <v>2026</v>
      </c>
      <c r="N5" s="112">
        <v>2027</v>
      </c>
      <c r="O5" s="112">
        <v>2028</v>
      </c>
      <c r="P5" s="112">
        <v>2029</v>
      </c>
      <c r="Q5" s="112">
        <v>2030</v>
      </c>
      <c r="R5" s="112">
        <v>2031</v>
      </c>
      <c r="S5" s="112">
        <v>2032</v>
      </c>
      <c r="T5" s="112">
        <v>2033</v>
      </c>
      <c r="U5" s="112">
        <v>2034</v>
      </c>
      <c r="V5" s="112">
        <v>2035</v>
      </c>
      <c r="W5" s="112">
        <v>2036</v>
      </c>
      <c r="X5" s="112">
        <v>2037</v>
      </c>
      <c r="Y5" s="112">
        <v>2038</v>
      </c>
      <c r="Z5" s="112">
        <v>2039</v>
      </c>
      <c r="AA5" s="112">
        <v>2040</v>
      </c>
      <c r="AB5" s="112">
        <v>2041</v>
      </c>
      <c r="AC5" s="112">
        <v>2042</v>
      </c>
      <c r="AD5" s="112">
        <v>2043</v>
      </c>
      <c r="AE5" s="112">
        <v>2044</v>
      </c>
      <c r="AF5" s="112">
        <v>2045</v>
      </c>
      <c r="AG5" s="112">
        <v>2046</v>
      </c>
      <c r="AH5" s="112">
        <v>2047</v>
      </c>
      <c r="AI5" s="112">
        <v>2048</v>
      </c>
      <c r="AJ5" s="112">
        <v>2049</v>
      </c>
      <c r="AK5" s="112">
        <v>2050</v>
      </c>
      <c r="AL5" t="s">
        <v>1614</v>
      </c>
    </row>
    <row r="6" spans="1:38" x14ac:dyDescent="0.25">
      <c r="A6" s="14" t="s">
        <v>1708</v>
      </c>
      <c r="C6" s="2" t="s">
        <v>1613</v>
      </c>
      <c r="D6" t="s">
        <v>1612</v>
      </c>
      <c r="E6" t="s">
        <v>1611</v>
      </c>
      <c r="F6" t="s">
        <v>1489</v>
      </c>
      <c r="G6" s="112">
        <v>18171.386718999998</v>
      </c>
      <c r="H6" s="112">
        <v>18742.4375</v>
      </c>
      <c r="I6" s="112">
        <v>19554.671875</v>
      </c>
      <c r="J6" s="112">
        <v>20269.845702999999</v>
      </c>
      <c r="K6" s="112">
        <v>20894.234375</v>
      </c>
      <c r="L6" s="112">
        <v>21480.599609000001</v>
      </c>
      <c r="M6" s="112">
        <v>21967.695312</v>
      </c>
      <c r="N6" s="112">
        <v>22376.929688</v>
      </c>
      <c r="O6" s="112">
        <v>22759.605468999998</v>
      </c>
      <c r="P6" s="112">
        <v>23126.375</v>
      </c>
      <c r="Q6" s="112">
        <v>23503.802734000001</v>
      </c>
      <c r="R6" s="112">
        <v>23912.9375</v>
      </c>
      <c r="S6" s="112">
        <v>24378.242188</v>
      </c>
      <c r="T6" s="112">
        <v>24845.949218999998</v>
      </c>
      <c r="U6" s="112">
        <v>25348.515625</v>
      </c>
      <c r="V6" s="112">
        <v>25888.257812</v>
      </c>
      <c r="W6" s="112">
        <v>26401.490234000001</v>
      </c>
      <c r="X6" s="112">
        <v>26885.224609000001</v>
      </c>
      <c r="Y6" s="112">
        <v>27379.837890999999</v>
      </c>
      <c r="Z6" s="112">
        <v>27914.652343999998</v>
      </c>
      <c r="AA6" s="112">
        <v>28497.556640999999</v>
      </c>
      <c r="AB6" s="112">
        <v>29078.876952999999</v>
      </c>
      <c r="AC6" s="112">
        <v>29655.623047000001</v>
      </c>
      <c r="AD6" s="112">
        <v>30238.910156000002</v>
      </c>
      <c r="AE6" s="112">
        <v>30805.607422000001</v>
      </c>
      <c r="AF6" s="112">
        <v>31412.289062</v>
      </c>
      <c r="AG6" s="112">
        <v>32004.767577999999</v>
      </c>
      <c r="AH6" s="112">
        <v>32558.835938</v>
      </c>
      <c r="AI6" s="112">
        <v>33171.441405999998</v>
      </c>
      <c r="AJ6" s="112">
        <v>33785.609375</v>
      </c>
      <c r="AK6" s="112">
        <v>34404.648437999997</v>
      </c>
      <c r="AL6" s="133">
        <v>2.1999999999999999E-2</v>
      </c>
    </row>
    <row r="7" spans="1:38" x14ac:dyDescent="0.25">
      <c r="C7" t="s">
        <v>1610</v>
      </c>
      <c r="D7" t="s">
        <v>1609</v>
      </c>
      <c r="E7" t="s">
        <v>1608</v>
      </c>
      <c r="F7" t="s">
        <v>1607</v>
      </c>
      <c r="G7" s="112">
        <v>141.525452</v>
      </c>
      <c r="H7" s="112">
        <v>146.82392899999999</v>
      </c>
      <c r="I7" s="112">
        <v>151.19079600000001</v>
      </c>
      <c r="J7" s="112">
        <v>155.45622299999999</v>
      </c>
      <c r="K7" s="112">
        <v>158.64359999999999</v>
      </c>
      <c r="L7" s="112">
        <v>160.942093</v>
      </c>
      <c r="M7" s="112">
        <v>162.33325199999999</v>
      </c>
      <c r="N7" s="112">
        <v>163.01289399999999</v>
      </c>
      <c r="O7" s="112">
        <v>163.26679999999999</v>
      </c>
      <c r="P7" s="112">
        <v>163.27020300000001</v>
      </c>
      <c r="Q7" s="112">
        <v>163.43731700000001</v>
      </c>
      <c r="R7" s="112">
        <v>163.76696799999999</v>
      </c>
      <c r="S7" s="112">
        <v>164.63209499999999</v>
      </c>
      <c r="T7" s="112">
        <v>165.53770399999999</v>
      </c>
      <c r="U7" s="112">
        <v>166.52093500000001</v>
      </c>
      <c r="V7" s="112">
        <v>167.72463999999999</v>
      </c>
      <c r="W7" s="112">
        <v>168.95671100000001</v>
      </c>
      <c r="X7" s="112">
        <v>169.99307300000001</v>
      </c>
      <c r="Y7" s="112">
        <v>170.941742</v>
      </c>
      <c r="Z7" s="112">
        <v>172.04531900000001</v>
      </c>
      <c r="AA7" s="112">
        <v>173.47283899999999</v>
      </c>
      <c r="AB7" s="112">
        <v>174.65263400000001</v>
      </c>
      <c r="AC7" s="112">
        <v>175.887756</v>
      </c>
      <c r="AD7" s="112">
        <v>177.075073</v>
      </c>
      <c r="AE7" s="112">
        <v>178.165558</v>
      </c>
      <c r="AF7" s="112">
        <v>179.31204199999999</v>
      </c>
      <c r="AG7" s="112">
        <v>180.47378499999999</v>
      </c>
      <c r="AH7" s="112">
        <v>181.459137</v>
      </c>
      <c r="AI7" s="112">
        <v>182.52668800000001</v>
      </c>
      <c r="AJ7" s="112">
        <v>183.65791300000001</v>
      </c>
      <c r="AK7" s="112">
        <v>184.806183</v>
      </c>
      <c r="AL7" s="133">
        <v>8.9999999999999993E-3</v>
      </c>
    </row>
    <row r="8" spans="1:38" x14ac:dyDescent="0.25">
      <c r="C8" s="2" t="s">
        <v>1606</v>
      </c>
      <c r="E8" t="s">
        <v>1605</v>
      </c>
    </row>
    <row r="9" spans="1:38" x14ac:dyDescent="0.25">
      <c r="C9" t="s">
        <v>1604</v>
      </c>
      <c r="E9" t="s">
        <v>1603</v>
      </c>
    </row>
    <row r="10" spans="1:38" x14ac:dyDescent="0.25">
      <c r="B10" s="14" t="s">
        <v>750</v>
      </c>
      <c r="C10" t="s">
        <v>1602</v>
      </c>
      <c r="D10" t="s">
        <v>1601</v>
      </c>
      <c r="E10" t="s">
        <v>1600</v>
      </c>
      <c r="F10" t="s">
        <v>1489</v>
      </c>
      <c r="G10" s="112">
        <v>498.04193099999998</v>
      </c>
      <c r="H10" s="112">
        <v>528.48260500000004</v>
      </c>
      <c r="I10" s="112">
        <v>543.74792500000001</v>
      </c>
      <c r="J10" s="112">
        <v>552.85955799999999</v>
      </c>
      <c r="K10" s="112">
        <v>562.41131600000006</v>
      </c>
      <c r="L10" s="112">
        <v>572.203979</v>
      </c>
      <c r="M10" s="112">
        <v>580.81152299999997</v>
      </c>
      <c r="N10" s="112">
        <v>588.591003</v>
      </c>
      <c r="O10" s="112">
        <v>596.14007600000002</v>
      </c>
      <c r="P10" s="112">
        <v>603.51855499999999</v>
      </c>
      <c r="Q10" s="112">
        <v>610.92779499999995</v>
      </c>
      <c r="R10" s="112">
        <v>618.39373799999998</v>
      </c>
      <c r="S10" s="112">
        <v>626.79998799999998</v>
      </c>
      <c r="T10" s="112">
        <v>635.785706</v>
      </c>
      <c r="U10" s="112">
        <v>645.76934800000004</v>
      </c>
      <c r="V10" s="112">
        <v>656.11334199999999</v>
      </c>
      <c r="W10" s="112">
        <v>666.36596699999996</v>
      </c>
      <c r="X10" s="112">
        <v>676.38836700000002</v>
      </c>
      <c r="Y10" s="112">
        <v>686.49145499999997</v>
      </c>
      <c r="Z10" s="112">
        <v>696.86920199999997</v>
      </c>
      <c r="AA10" s="112">
        <v>707.46588099999997</v>
      </c>
      <c r="AB10" s="112">
        <v>718.24054000000001</v>
      </c>
      <c r="AC10" s="112">
        <v>729.00817900000004</v>
      </c>
      <c r="AD10" s="112">
        <v>739.81652799999995</v>
      </c>
      <c r="AE10" s="112">
        <v>750.66296399999999</v>
      </c>
      <c r="AF10" s="112">
        <v>761.94305399999996</v>
      </c>
      <c r="AG10" s="112">
        <v>773.07257100000004</v>
      </c>
      <c r="AH10" s="112">
        <v>784.23364300000003</v>
      </c>
      <c r="AI10" s="112">
        <v>796.01519800000005</v>
      </c>
      <c r="AJ10" s="112">
        <v>807.80810499999995</v>
      </c>
      <c r="AK10" s="112">
        <v>819.98889199999996</v>
      </c>
      <c r="AL10" s="133">
        <v>1.7000000000000001E-2</v>
      </c>
    </row>
    <row r="11" spans="1:38" x14ac:dyDescent="0.25">
      <c r="B11" s="14" t="s">
        <v>755</v>
      </c>
      <c r="C11" t="s">
        <v>1269</v>
      </c>
      <c r="D11" t="s">
        <v>1599</v>
      </c>
      <c r="E11" t="s">
        <v>1598</v>
      </c>
      <c r="F11" t="s">
        <v>1489</v>
      </c>
      <c r="G11" s="112">
        <v>717.90631099999996</v>
      </c>
      <c r="H11" s="112">
        <v>696.13476600000001</v>
      </c>
      <c r="I11" s="112">
        <v>726.77423099999999</v>
      </c>
      <c r="J11" s="112">
        <v>787.11340299999995</v>
      </c>
      <c r="K11" s="112">
        <v>832.26531999999997</v>
      </c>
      <c r="L11" s="112">
        <v>872.10058600000002</v>
      </c>
      <c r="M11" s="112">
        <v>899.51696800000002</v>
      </c>
      <c r="N11" s="112">
        <v>916.30810499999995</v>
      </c>
      <c r="O11" s="112">
        <v>930.01367200000004</v>
      </c>
      <c r="P11" s="112">
        <v>943.31311000000005</v>
      </c>
      <c r="Q11" s="112">
        <v>954.66925000000003</v>
      </c>
      <c r="R11" s="112">
        <v>965.34802200000001</v>
      </c>
      <c r="S11" s="112">
        <v>977.46227999999996</v>
      </c>
      <c r="T11" s="112">
        <v>984.12292500000001</v>
      </c>
      <c r="U11" s="112">
        <v>994.05041500000004</v>
      </c>
      <c r="V11" s="112">
        <v>1003.7706910000001</v>
      </c>
      <c r="W11" s="112">
        <v>1012.156128</v>
      </c>
      <c r="X11" s="112">
        <v>1020.331055</v>
      </c>
      <c r="Y11" s="112">
        <v>1025.666504</v>
      </c>
      <c r="Z11" s="112">
        <v>1034.6080320000001</v>
      </c>
      <c r="AA11" s="112">
        <v>1042.580933</v>
      </c>
      <c r="AB11" s="112">
        <v>1050.529053</v>
      </c>
      <c r="AC11" s="112">
        <v>1058.887573</v>
      </c>
      <c r="AD11" s="112">
        <v>1070.367798</v>
      </c>
      <c r="AE11" s="112">
        <v>1076.559814</v>
      </c>
      <c r="AF11" s="112">
        <v>1084.753784</v>
      </c>
      <c r="AG11" s="112">
        <v>1086.410034</v>
      </c>
      <c r="AH11" s="112">
        <v>1089.835327</v>
      </c>
      <c r="AI11" s="112">
        <v>1092.2055660000001</v>
      </c>
      <c r="AJ11" s="112">
        <v>1091.790039</v>
      </c>
      <c r="AK11" s="112">
        <v>1092.0660399999999</v>
      </c>
      <c r="AL11" s="133">
        <v>1.4E-2</v>
      </c>
    </row>
    <row r="12" spans="1:38" x14ac:dyDescent="0.25">
      <c r="B12" s="14" t="s">
        <v>780</v>
      </c>
      <c r="C12" s="2" t="s">
        <v>1597</v>
      </c>
      <c r="D12" t="s">
        <v>1596</v>
      </c>
      <c r="E12" t="s">
        <v>1595</v>
      </c>
      <c r="F12" t="s">
        <v>1489</v>
      </c>
      <c r="G12" s="112">
        <v>1319.2829589999999</v>
      </c>
      <c r="H12" s="112">
        <v>1296.0749510000001</v>
      </c>
      <c r="I12" s="112">
        <v>1311.9410399999999</v>
      </c>
      <c r="J12" s="112">
        <v>1350.464966</v>
      </c>
      <c r="K12" s="112">
        <v>1401.829956</v>
      </c>
      <c r="L12" s="112">
        <v>1453.909058</v>
      </c>
      <c r="M12" s="112">
        <v>1490.5770259999999</v>
      </c>
      <c r="N12" s="112">
        <v>1509.7330320000001</v>
      </c>
      <c r="O12" s="112">
        <v>1519.878052</v>
      </c>
      <c r="P12" s="112">
        <v>1532.510986</v>
      </c>
      <c r="Q12" s="112">
        <v>1545.910034</v>
      </c>
      <c r="R12" s="112">
        <v>1562.090942</v>
      </c>
      <c r="S12" s="112">
        <v>1581.0529790000001</v>
      </c>
      <c r="T12" s="112">
        <v>1601.2779539999999</v>
      </c>
      <c r="U12" s="112">
        <v>1622.119019</v>
      </c>
      <c r="V12" s="112">
        <v>1649.0219729999999</v>
      </c>
      <c r="W12" s="112">
        <v>1672.9250489999999</v>
      </c>
      <c r="X12" s="112">
        <v>1693.5710449999999</v>
      </c>
      <c r="Y12" s="112">
        <v>1716.7829589999999</v>
      </c>
      <c r="Z12" s="112">
        <v>1740.5500489999999</v>
      </c>
      <c r="AA12" s="112">
        <v>1772.0229489999999</v>
      </c>
      <c r="AB12" s="112">
        <v>1807.2280270000001</v>
      </c>
      <c r="AC12" s="112">
        <v>1837.7860109999999</v>
      </c>
      <c r="AD12" s="112">
        <v>1870.348999</v>
      </c>
      <c r="AE12" s="112">
        <v>1904.4580080000001</v>
      </c>
      <c r="AF12" s="112">
        <v>1940.48999</v>
      </c>
      <c r="AG12" s="112">
        <v>1981.3160399999999</v>
      </c>
      <c r="AH12" s="112">
        <v>2015.4370120000001</v>
      </c>
      <c r="AI12" s="112">
        <v>2052.4221189999998</v>
      </c>
      <c r="AJ12" s="112">
        <v>2094.1059570000002</v>
      </c>
      <c r="AK12" s="112">
        <v>2137.709961</v>
      </c>
      <c r="AL12" s="133">
        <v>1.6E-2</v>
      </c>
    </row>
    <row r="13" spans="1:38" x14ac:dyDescent="0.25">
      <c r="C13" s="121" t="s">
        <v>1594</v>
      </c>
      <c r="E13" t="s">
        <v>1593</v>
      </c>
    </row>
    <row r="14" spans="1:38" x14ac:dyDescent="0.25">
      <c r="C14" s="136" t="s">
        <v>1592</v>
      </c>
      <c r="D14" t="s">
        <v>1591</v>
      </c>
      <c r="E14" t="s">
        <v>1590</v>
      </c>
      <c r="F14" t="s">
        <v>1489</v>
      </c>
      <c r="G14" s="112">
        <v>892.20709199999999</v>
      </c>
      <c r="H14" s="112">
        <v>951.66619900000001</v>
      </c>
      <c r="I14" s="112">
        <v>981.371216</v>
      </c>
      <c r="J14" s="112">
        <v>1000.474976</v>
      </c>
      <c r="K14" s="112">
        <v>1020.317017</v>
      </c>
      <c r="L14" s="112">
        <v>1040.637939</v>
      </c>
      <c r="M14" s="112">
        <v>1059.0920410000001</v>
      </c>
      <c r="N14" s="112">
        <v>1076.3360600000001</v>
      </c>
      <c r="O14" s="112">
        <v>1093.400024</v>
      </c>
      <c r="P14" s="112">
        <v>1110.100952</v>
      </c>
      <c r="Q14" s="112">
        <v>1126.904053</v>
      </c>
      <c r="R14" s="112">
        <v>1143.655029</v>
      </c>
      <c r="S14" s="112">
        <v>1162.1920170000001</v>
      </c>
      <c r="T14" s="112">
        <v>1182.2810059999999</v>
      </c>
      <c r="U14" s="112">
        <v>1204.68103</v>
      </c>
      <c r="V14" s="112">
        <v>1227.1870120000001</v>
      </c>
      <c r="W14" s="112">
        <v>1249.605957</v>
      </c>
      <c r="X14" s="112">
        <v>1271.751953</v>
      </c>
      <c r="Y14" s="112">
        <v>1293.8070070000001</v>
      </c>
      <c r="Z14" s="112">
        <v>1316.494019</v>
      </c>
      <c r="AA14" s="112">
        <v>1339.4799800000001</v>
      </c>
      <c r="AB14" s="112">
        <v>1362.6729740000001</v>
      </c>
      <c r="AC14" s="112">
        <v>1386.3549800000001</v>
      </c>
      <c r="AD14" s="112">
        <v>1410.1739500000001</v>
      </c>
      <c r="AE14" s="112">
        <v>1433.88501</v>
      </c>
      <c r="AF14" s="112">
        <v>1458.3680420000001</v>
      </c>
      <c r="AG14" s="112">
        <v>1482.7020259999999</v>
      </c>
      <c r="AH14" s="112">
        <v>1507.4239500000001</v>
      </c>
      <c r="AI14" s="112">
        <v>1533.579956</v>
      </c>
      <c r="AJ14" s="112">
        <v>1559.890991</v>
      </c>
      <c r="AK14" s="112">
        <v>1586.9799800000001</v>
      </c>
      <c r="AL14" s="133">
        <v>1.9E-2</v>
      </c>
    </row>
    <row r="15" spans="1:38" x14ac:dyDescent="0.25">
      <c r="C15" s="136" t="s">
        <v>1589</v>
      </c>
      <c r="D15" t="s">
        <v>1588</v>
      </c>
      <c r="E15" t="s">
        <v>1587</v>
      </c>
      <c r="F15" t="s">
        <v>1489</v>
      </c>
      <c r="G15" s="112">
        <v>150.395096</v>
      </c>
      <c r="H15" s="112">
        <v>148.701706</v>
      </c>
      <c r="I15" s="112">
        <v>150.282104</v>
      </c>
      <c r="J15" s="112">
        <v>150.18319700000001</v>
      </c>
      <c r="K15" s="112">
        <v>149.999405</v>
      </c>
      <c r="L15" s="112">
        <v>149.85580400000001</v>
      </c>
      <c r="M15" s="112">
        <v>149.53840600000001</v>
      </c>
      <c r="N15" s="112">
        <v>149.18440200000001</v>
      </c>
      <c r="O15" s="112">
        <v>148.85339400000001</v>
      </c>
      <c r="P15" s="112">
        <v>148.541</v>
      </c>
      <c r="Q15" s="112">
        <v>148.06089800000001</v>
      </c>
      <c r="R15" s="112">
        <v>147.68370100000001</v>
      </c>
      <c r="S15" s="112">
        <v>147.567993</v>
      </c>
      <c r="T15" s="112">
        <v>147.51530500000001</v>
      </c>
      <c r="U15" s="112">
        <v>147.748795</v>
      </c>
      <c r="V15" s="112">
        <v>148.34320099999999</v>
      </c>
      <c r="W15" s="112">
        <v>149.006699</v>
      </c>
      <c r="X15" s="112">
        <v>149.57719399999999</v>
      </c>
      <c r="Y15" s="112">
        <v>150.162994</v>
      </c>
      <c r="Z15" s="112">
        <v>150.86369300000001</v>
      </c>
      <c r="AA15" s="112">
        <v>151.63940400000001</v>
      </c>
      <c r="AB15" s="112">
        <v>152.48730499999999</v>
      </c>
      <c r="AC15" s="112">
        <v>153.408005</v>
      </c>
      <c r="AD15" s="112">
        <v>154.35079999999999</v>
      </c>
      <c r="AE15" s="112">
        <v>155.26710499999999</v>
      </c>
      <c r="AF15" s="112">
        <v>156.25230400000001</v>
      </c>
      <c r="AG15" s="112">
        <v>157.29119900000001</v>
      </c>
      <c r="AH15" s="112">
        <v>158.296494</v>
      </c>
      <c r="AI15" s="112">
        <v>159.36099200000001</v>
      </c>
      <c r="AJ15" s="112">
        <v>160.474594</v>
      </c>
      <c r="AK15" s="112">
        <v>161.64070100000001</v>
      </c>
      <c r="AL15" s="133">
        <v>2E-3</v>
      </c>
    </row>
    <row r="16" spans="1:38" x14ac:dyDescent="0.25">
      <c r="C16" s="136" t="s">
        <v>1586</v>
      </c>
      <c r="D16" t="s">
        <v>1585</v>
      </c>
      <c r="E16" t="s">
        <v>1584</v>
      </c>
      <c r="F16" t="s">
        <v>1489</v>
      </c>
      <c r="G16" s="112">
        <v>63.119968</v>
      </c>
      <c r="H16" s="112">
        <v>60.443370999999999</v>
      </c>
      <c r="I16" s="112">
        <v>62.065800000000003</v>
      </c>
      <c r="J16" s="112">
        <v>62.858189000000003</v>
      </c>
      <c r="K16" s="112">
        <v>63.497020999999997</v>
      </c>
      <c r="L16" s="112">
        <v>63.981171000000003</v>
      </c>
      <c r="M16" s="112">
        <v>63.236099000000003</v>
      </c>
      <c r="N16" s="112">
        <v>61.391700999999998</v>
      </c>
      <c r="O16" s="112">
        <v>59.320250999999999</v>
      </c>
      <c r="P16" s="112">
        <v>57.574748999999997</v>
      </c>
      <c r="Q16" s="112">
        <v>55.906139000000003</v>
      </c>
      <c r="R16" s="112">
        <v>54.282600000000002</v>
      </c>
      <c r="S16" s="112">
        <v>52.880218999999997</v>
      </c>
      <c r="T16" s="112">
        <v>51.464351999999998</v>
      </c>
      <c r="U16" s="112">
        <v>50.088348000000003</v>
      </c>
      <c r="V16" s="112">
        <v>48.967650999999996</v>
      </c>
      <c r="W16" s="112">
        <v>47.838230000000003</v>
      </c>
      <c r="X16" s="112">
        <v>46.670368000000003</v>
      </c>
      <c r="Y16" s="112">
        <v>45.636330000000001</v>
      </c>
      <c r="Z16" s="112">
        <v>44.688147999999998</v>
      </c>
      <c r="AA16" s="112">
        <v>43.836978999999999</v>
      </c>
      <c r="AB16" s="112">
        <v>43.040889999999997</v>
      </c>
      <c r="AC16" s="112">
        <v>42.241740999999998</v>
      </c>
      <c r="AD16" s="112">
        <v>41.461207999999999</v>
      </c>
      <c r="AE16" s="112">
        <v>40.595717999999998</v>
      </c>
      <c r="AF16" s="112">
        <v>39.769050999999997</v>
      </c>
      <c r="AG16" s="112">
        <v>38.974850000000004</v>
      </c>
      <c r="AH16" s="112">
        <v>38.071381000000002</v>
      </c>
      <c r="AI16" s="112">
        <v>37.276111999999998</v>
      </c>
      <c r="AJ16" s="112">
        <v>36.562199</v>
      </c>
      <c r="AK16" s="112">
        <v>35.824821</v>
      </c>
      <c r="AL16" s="133">
        <v>-1.9E-2</v>
      </c>
    </row>
    <row r="17" spans="1:38" x14ac:dyDescent="0.25">
      <c r="C17" s="136" t="s">
        <v>1583</v>
      </c>
      <c r="D17" t="s">
        <v>1582</v>
      </c>
      <c r="E17" t="s">
        <v>1581</v>
      </c>
      <c r="F17" t="s">
        <v>1489</v>
      </c>
      <c r="G17" s="112">
        <v>91.311569000000006</v>
      </c>
      <c r="H17" s="112">
        <v>94.102492999999996</v>
      </c>
      <c r="I17" s="112">
        <v>98.869217000000006</v>
      </c>
      <c r="J17" s="112">
        <v>99.068672000000007</v>
      </c>
      <c r="K17" s="112">
        <v>100.457497</v>
      </c>
      <c r="L17" s="112">
        <v>102.340401</v>
      </c>
      <c r="M17" s="112">
        <v>102.32260100000001</v>
      </c>
      <c r="N17" s="112">
        <v>101.343102</v>
      </c>
      <c r="O17" s="112">
        <v>100.04119900000001</v>
      </c>
      <c r="P17" s="112">
        <v>99.201248000000007</v>
      </c>
      <c r="Q17" s="112">
        <v>98.699303</v>
      </c>
      <c r="R17" s="112">
        <v>98.282143000000005</v>
      </c>
      <c r="S17" s="112">
        <v>98.378853000000007</v>
      </c>
      <c r="T17" s="112">
        <v>97.366730000000004</v>
      </c>
      <c r="U17" s="112">
        <v>95.791495999999995</v>
      </c>
      <c r="V17" s="112">
        <v>96.524696000000006</v>
      </c>
      <c r="W17" s="112">
        <v>97.354500000000002</v>
      </c>
      <c r="X17" s="112">
        <v>97.927329999999998</v>
      </c>
      <c r="Y17" s="112">
        <v>99.358940000000004</v>
      </c>
      <c r="Z17" s="112">
        <v>100.758202</v>
      </c>
      <c r="AA17" s="112">
        <v>102.686302</v>
      </c>
      <c r="AB17" s="112">
        <v>105.523399</v>
      </c>
      <c r="AC17" s="112">
        <v>107.385803</v>
      </c>
      <c r="AD17" s="112">
        <v>109.27570299999999</v>
      </c>
      <c r="AE17" s="112">
        <v>111.173897</v>
      </c>
      <c r="AF17" s="112">
        <v>114.208702</v>
      </c>
      <c r="AG17" s="112">
        <v>116.8563</v>
      </c>
      <c r="AH17" s="112">
        <v>118.68699599999999</v>
      </c>
      <c r="AI17" s="112">
        <v>120.985901</v>
      </c>
      <c r="AJ17" s="112">
        <v>123.214996</v>
      </c>
      <c r="AK17" s="112">
        <v>125.9645</v>
      </c>
      <c r="AL17" s="133">
        <v>1.0999999999999999E-2</v>
      </c>
    </row>
    <row r="18" spans="1:38" x14ac:dyDescent="0.25">
      <c r="C18" s="136" t="s">
        <v>1580</v>
      </c>
      <c r="D18" t="s">
        <v>1579</v>
      </c>
      <c r="E18" t="s">
        <v>1578</v>
      </c>
      <c r="F18" t="s">
        <v>1489</v>
      </c>
      <c r="G18" s="112">
        <v>63.518310999999997</v>
      </c>
      <c r="H18" s="112">
        <v>62.620700999999997</v>
      </c>
      <c r="I18" s="112">
        <v>66.008185999999995</v>
      </c>
      <c r="J18" s="112">
        <v>67.028998999999999</v>
      </c>
      <c r="K18" s="112">
        <v>68.932807999999994</v>
      </c>
      <c r="L18" s="112">
        <v>71.600753999999995</v>
      </c>
      <c r="M18" s="112">
        <v>72.728081000000003</v>
      </c>
      <c r="N18" s="112">
        <v>73.163230999999996</v>
      </c>
      <c r="O18" s="112">
        <v>73.184546999999995</v>
      </c>
      <c r="P18" s="112">
        <v>73.666297999999998</v>
      </c>
      <c r="Q18" s="112">
        <v>73.747840999999994</v>
      </c>
      <c r="R18" s="112">
        <v>73.812850999999995</v>
      </c>
      <c r="S18" s="112">
        <v>74.111037999999994</v>
      </c>
      <c r="T18" s="112">
        <v>74.111343000000005</v>
      </c>
      <c r="U18" s="112">
        <v>74.218329999999995</v>
      </c>
      <c r="V18" s="112">
        <v>75.325057999999999</v>
      </c>
      <c r="W18" s="112">
        <v>76.462981999999997</v>
      </c>
      <c r="X18" s="112">
        <v>76.849761999999998</v>
      </c>
      <c r="Y18" s="112">
        <v>77.528487999999996</v>
      </c>
      <c r="Z18" s="112">
        <v>78.396133000000006</v>
      </c>
      <c r="AA18" s="112">
        <v>79.178589000000002</v>
      </c>
      <c r="AB18" s="112">
        <v>80.166199000000006</v>
      </c>
      <c r="AC18" s="112">
        <v>80.930321000000006</v>
      </c>
      <c r="AD18" s="112">
        <v>81.907218999999998</v>
      </c>
      <c r="AE18" s="112">
        <v>82.173973000000004</v>
      </c>
      <c r="AF18" s="112">
        <v>82.797920000000005</v>
      </c>
      <c r="AG18" s="112">
        <v>84.008049</v>
      </c>
      <c r="AH18" s="112">
        <v>83.409156999999993</v>
      </c>
      <c r="AI18" s="112">
        <v>84.313300999999996</v>
      </c>
      <c r="AJ18" s="112">
        <v>85.392273000000003</v>
      </c>
      <c r="AK18" s="112">
        <v>85.918350000000004</v>
      </c>
      <c r="AL18" s="133">
        <v>0.01</v>
      </c>
    </row>
    <row r="19" spans="1:38" x14ac:dyDescent="0.25">
      <c r="B19" s="14" t="s">
        <v>770</v>
      </c>
      <c r="C19" s="136" t="s">
        <v>1577</v>
      </c>
      <c r="D19" t="s">
        <v>1576</v>
      </c>
      <c r="E19" t="s">
        <v>1575</v>
      </c>
      <c r="F19" t="s">
        <v>1489</v>
      </c>
      <c r="G19" s="112">
        <v>168.22290000000001</v>
      </c>
      <c r="H19" s="112">
        <v>171.16890000000001</v>
      </c>
      <c r="I19" s="112">
        <v>174.24169900000001</v>
      </c>
      <c r="J19" s="112">
        <v>174.81149300000001</v>
      </c>
      <c r="K19" s="112">
        <v>177.01409899999999</v>
      </c>
      <c r="L19" s="112">
        <v>178.741806</v>
      </c>
      <c r="M19" s="112">
        <v>180.28810100000001</v>
      </c>
      <c r="N19" s="112">
        <v>181.22079500000001</v>
      </c>
      <c r="O19" s="112">
        <v>182.17300399999999</v>
      </c>
      <c r="P19" s="112">
        <v>182.89889500000001</v>
      </c>
      <c r="Q19" s="112">
        <v>183.825806</v>
      </c>
      <c r="R19" s="112">
        <v>184.82380699999999</v>
      </c>
      <c r="S19" s="112">
        <v>185.81329299999999</v>
      </c>
      <c r="T19" s="112">
        <v>186.276794</v>
      </c>
      <c r="U19" s="112">
        <v>187.04490699999999</v>
      </c>
      <c r="V19" s="112">
        <v>188.111099</v>
      </c>
      <c r="W19" s="112">
        <v>189.01159699999999</v>
      </c>
      <c r="X19" s="112">
        <v>190.16220100000001</v>
      </c>
      <c r="Y19" s="112">
        <v>191.496994</v>
      </c>
      <c r="Z19" s="112">
        <v>192.883804</v>
      </c>
      <c r="AA19" s="112">
        <v>193.759399</v>
      </c>
      <c r="AB19" s="112">
        <v>194.788803</v>
      </c>
      <c r="AC19" s="112">
        <v>196.03630100000001</v>
      </c>
      <c r="AD19" s="112">
        <v>197.85119599999999</v>
      </c>
      <c r="AE19" s="112">
        <v>199.178696</v>
      </c>
      <c r="AF19" s="112">
        <v>201.056793</v>
      </c>
      <c r="AG19" s="112">
        <v>202.679596</v>
      </c>
      <c r="AH19" s="112">
        <v>204.660507</v>
      </c>
      <c r="AI19" s="112">
        <v>206.174103</v>
      </c>
      <c r="AJ19" s="112">
        <v>207.838898</v>
      </c>
      <c r="AK19" s="112">
        <v>209.55029300000001</v>
      </c>
      <c r="AL19" s="133">
        <v>7.0000000000000001E-3</v>
      </c>
    </row>
    <row r="20" spans="1:38" x14ac:dyDescent="0.25">
      <c r="C20" s="136" t="s">
        <v>1574</v>
      </c>
      <c r="D20" t="s">
        <v>1573</v>
      </c>
      <c r="E20" t="s">
        <v>1572</v>
      </c>
      <c r="F20" t="s">
        <v>1489</v>
      </c>
      <c r="G20" s="112">
        <v>62.247050999999999</v>
      </c>
      <c r="H20" s="112">
        <v>59.907741999999999</v>
      </c>
      <c r="I20" s="112">
        <v>60.440781000000001</v>
      </c>
      <c r="J20" s="112">
        <v>59.787627999999998</v>
      </c>
      <c r="K20" s="112">
        <v>59.124920000000003</v>
      </c>
      <c r="L20" s="112">
        <v>58.421398000000003</v>
      </c>
      <c r="M20" s="112">
        <v>57.701149000000001</v>
      </c>
      <c r="N20" s="112">
        <v>57.260551</v>
      </c>
      <c r="O20" s="112">
        <v>57.235728999999999</v>
      </c>
      <c r="P20" s="112">
        <v>57.195900000000002</v>
      </c>
      <c r="Q20" s="112">
        <v>57.180537999999999</v>
      </c>
      <c r="R20" s="112">
        <v>57.176270000000002</v>
      </c>
      <c r="S20" s="112">
        <v>57.065700999999997</v>
      </c>
      <c r="T20" s="112">
        <v>56.754921000000003</v>
      </c>
      <c r="U20" s="112">
        <v>56.390160000000002</v>
      </c>
      <c r="V20" s="112">
        <v>56.025928</v>
      </c>
      <c r="W20" s="112">
        <v>55.625819999999997</v>
      </c>
      <c r="X20" s="112">
        <v>55.338580999999998</v>
      </c>
      <c r="Y20" s="112">
        <v>55.066840999999997</v>
      </c>
      <c r="Z20" s="112">
        <v>54.777721</v>
      </c>
      <c r="AA20" s="112">
        <v>54.44997</v>
      </c>
      <c r="AB20" s="112">
        <v>54.136569999999999</v>
      </c>
      <c r="AC20" s="112">
        <v>53.862380999999999</v>
      </c>
      <c r="AD20" s="112">
        <v>53.577998999999998</v>
      </c>
      <c r="AE20" s="112">
        <v>53.257511000000001</v>
      </c>
      <c r="AF20" s="112">
        <v>53.099460999999998</v>
      </c>
      <c r="AG20" s="112">
        <v>52.752960000000002</v>
      </c>
      <c r="AH20" s="112">
        <v>52.536628999999998</v>
      </c>
      <c r="AI20" s="112">
        <v>52.426811000000001</v>
      </c>
      <c r="AJ20" s="112">
        <v>52.171107999999997</v>
      </c>
      <c r="AK20" s="112">
        <v>51.954990000000002</v>
      </c>
      <c r="AL20" s="133">
        <v>-6.0000000000000001E-3</v>
      </c>
    </row>
    <row r="21" spans="1:38" x14ac:dyDescent="0.25">
      <c r="B21" s="14" t="s">
        <v>754</v>
      </c>
      <c r="C21" s="136" t="s">
        <v>1571</v>
      </c>
      <c r="D21" t="s">
        <v>1570</v>
      </c>
      <c r="E21" t="s">
        <v>1569</v>
      </c>
      <c r="F21" t="s">
        <v>1489</v>
      </c>
      <c r="G21" s="112">
        <v>801.99792500000001</v>
      </c>
      <c r="H21" s="112">
        <v>818.73877000000005</v>
      </c>
      <c r="I21" s="112">
        <v>854.74603300000001</v>
      </c>
      <c r="J21" s="112">
        <v>873.82312000000002</v>
      </c>
      <c r="K21" s="112">
        <v>902.79180899999994</v>
      </c>
      <c r="L21" s="112">
        <v>930.47442599999999</v>
      </c>
      <c r="M21" s="112">
        <v>954.68487500000003</v>
      </c>
      <c r="N21" s="112">
        <v>973.15100099999995</v>
      </c>
      <c r="O21" s="112">
        <v>991.01843299999996</v>
      </c>
      <c r="P21" s="112">
        <v>1007.7880249999999</v>
      </c>
      <c r="Q21" s="112">
        <v>1025.393433</v>
      </c>
      <c r="R21" s="112">
        <v>1042.355957</v>
      </c>
      <c r="S21" s="112">
        <v>1058.362061</v>
      </c>
      <c r="T21" s="112">
        <v>1074.442871</v>
      </c>
      <c r="U21" s="112">
        <v>1095.0783690000001</v>
      </c>
      <c r="V21" s="112">
        <v>1117.564331</v>
      </c>
      <c r="W21" s="112">
        <v>1138.8942870000001</v>
      </c>
      <c r="X21" s="112">
        <v>1159.9003909999999</v>
      </c>
      <c r="Y21" s="112">
        <v>1180.480591</v>
      </c>
      <c r="Z21" s="112">
        <v>1201.9692379999999</v>
      </c>
      <c r="AA21" s="112">
        <v>1220.239746</v>
      </c>
      <c r="AB21" s="112">
        <v>1241.3751219999999</v>
      </c>
      <c r="AC21" s="112">
        <v>1264.469971</v>
      </c>
      <c r="AD21" s="112">
        <v>1292.5751949999999</v>
      </c>
      <c r="AE21" s="112">
        <v>1318.8073730000001</v>
      </c>
      <c r="AF21" s="112">
        <v>1346.8942870000001</v>
      </c>
      <c r="AG21" s="112">
        <v>1369.6069339999999</v>
      </c>
      <c r="AH21" s="112">
        <v>1389.269043</v>
      </c>
      <c r="AI21" s="112">
        <v>1408.864624</v>
      </c>
      <c r="AJ21" s="112">
        <v>1434.081543</v>
      </c>
      <c r="AK21" s="112">
        <v>1459.989746</v>
      </c>
      <c r="AL21" s="133">
        <v>0.02</v>
      </c>
    </row>
    <row r="22" spans="1:38" x14ac:dyDescent="0.25">
      <c r="C22" s="124" t="s">
        <v>1568</v>
      </c>
      <c r="D22" t="s">
        <v>1567</v>
      </c>
      <c r="E22" t="s">
        <v>1566</v>
      </c>
      <c r="F22" t="s">
        <v>1489</v>
      </c>
      <c r="G22" s="112">
        <v>425.08126800000002</v>
      </c>
      <c r="H22" s="112">
        <v>430.19448899999998</v>
      </c>
      <c r="I22" s="112">
        <v>444.877228</v>
      </c>
      <c r="J22" s="112">
        <v>453.66537499999998</v>
      </c>
      <c r="K22" s="112">
        <v>470.66360500000002</v>
      </c>
      <c r="L22" s="112">
        <v>484.26663200000002</v>
      </c>
      <c r="M22" s="112">
        <v>494.51666299999999</v>
      </c>
      <c r="N22" s="112">
        <v>501.511505</v>
      </c>
      <c r="O22" s="112">
        <v>510.14550800000001</v>
      </c>
      <c r="P22" s="112">
        <v>517.87792999999999</v>
      </c>
      <c r="Q22" s="112">
        <v>527.25256300000001</v>
      </c>
      <c r="R22" s="112">
        <v>536.63220200000001</v>
      </c>
      <c r="S22" s="112">
        <v>544.66821300000004</v>
      </c>
      <c r="T22" s="112">
        <v>551.75872800000002</v>
      </c>
      <c r="U22" s="112">
        <v>562.47314500000005</v>
      </c>
      <c r="V22" s="112">
        <v>573.15741000000003</v>
      </c>
      <c r="W22" s="112">
        <v>581.67669699999999</v>
      </c>
      <c r="X22" s="112">
        <v>590.54180899999994</v>
      </c>
      <c r="Y22" s="112">
        <v>598.459473</v>
      </c>
      <c r="Z22" s="112">
        <v>606.12249799999995</v>
      </c>
      <c r="AA22" s="112">
        <v>609.25573699999995</v>
      </c>
      <c r="AB22" s="112">
        <v>614.00579800000003</v>
      </c>
      <c r="AC22" s="112">
        <v>619.81353799999999</v>
      </c>
      <c r="AD22" s="112">
        <v>630.47967500000004</v>
      </c>
      <c r="AE22" s="112">
        <v>638.93603499999995</v>
      </c>
      <c r="AF22" s="112">
        <v>649.83923300000004</v>
      </c>
      <c r="AG22" s="112">
        <v>655.46020499999997</v>
      </c>
      <c r="AH22" s="112">
        <v>660.25628700000004</v>
      </c>
      <c r="AI22" s="112">
        <v>664.94470200000001</v>
      </c>
      <c r="AJ22" s="112">
        <v>673.50756799999999</v>
      </c>
      <c r="AK22" s="112">
        <v>682.54455600000006</v>
      </c>
      <c r="AL22" s="133">
        <v>1.6E-2</v>
      </c>
    </row>
    <row r="23" spans="1:38" x14ac:dyDescent="0.25">
      <c r="C23" s="124" t="s">
        <v>1565</v>
      </c>
      <c r="D23" t="s">
        <v>1564</v>
      </c>
      <c r="E23" t="s">
        <v>1563</v>
      </c>
      <c r="F23" t="s">
        <v>1489</v>
      </c>
      <c r="G23" s="112">
        <v>41.688209999999998</v>
      </c>
      <c r="H23" s="112">
        <v>43.392600999999999</v>
      </c>
      <c r="I23" s="112">
        <v>45.321468000000003</v>
      </c>
      <c r="J23" s="112">
        <v>46.326098999999999</v>
      </c>
      <c r="K23" s="112">
        <v>47.812710000000003</v>
      </c>
      <c r="L23" s="112">
        <v>48.657660999999997</v>
      </c>
      <c r="M23" s="112">
        <v>49.562801</v>
      </c>
      <c r="N23" s="112">
        <v>50.040421000000002</v>
      </c>
      <c r="O23" s="112">
        <v>50.529541000000002</v>
      </c>
      <c r="P23" s="112">
        <v>50.808368999999999</v>
      </c>
      <c r="Q23" s="112">
        <v>51.265171000000002</v>
      </c>
      <c r="R23" s="112">
        <v>51.751282000000003</v>
      </c>
      <c r="S23" s="112">
        <v>52.235641000000001</v>
      </c>
      <c r="T23" s="112">
        <v>52.579819000000001</v>
      </c>
      <c r="U23" s="112">
        <v>53.121989999999997</v>
      </c>
      <c r="V23" s="112">
        <v>53.838538999999997</v>
      </c>
      <c r="W23" s="112">
        <v>54.476520999999998</v>
      </c>
      <c r="X23" s="112">
        <v>55.318339999999999</v>
      </c>
      <c r="Y23" s="112">
        <v>56.134799999999998</v>
      </c>
      <c r="Z23" s="112">
        <v>56.982239</v>
      </c>
      <c r="AA23" s="112">
        <v>57.285271000000002</v>
      </c>
      <c r="AB23" s="112">
        <v>57.80986</v>
      </c>
      <c r="AC23" s="112">
        <v>58.455008999999997</v>
      </c>
      <c r="AD23" s="112">
        <v>59.859260999999996</v>
      </c>
      <c r="AE23" s="112">
        <v>61.166969000000002</v>
      </c>
      <c r="AF23" s="112">
        <v>62.614280999999998</v>
      </c>
      <c r="AG23" s="112">
        <v>63.353901</v>
      </c>
      <c r="AH23" s="112">
        <v>63.902591999999999</v>
      </c>
      <c r="AI23" s="112">
        <v>64.132041999999998</v>
      </c>
      <c r="AJ23" s="112">
        <v>64.867393000000007</v>
      </c>
      <c r="AK23" s="112">
        <v>65.736228999999994</v>
      </c>
      <c r="AL23" s="133">
        <v>1.4999999999999999E-2</v>
      </c>
    </row>
    <row r="24" spans="1:38" x14ac:dyDescent="0.25">
      <c r="C24" s="124" t="s">
        <v>1562</v>
      </c>
      <c r="D24" t="s">
        <v>1561</v>
      </c>
      <c r="E24" t="s">
        <v>1560</v>
      </c>
      <c r="F24" t="s">
        <v>1489</v>
      </c>
      <c r="G24" s="112">
        <v>225.51530500000001</v>
      </c>
      <c r="H24" s="112">
        <v>226.53050200000001</v>
      </c>
      <c r="I24" s="112">
        <v>235.883804</v>
      </c>
      <c r="J24" s="112">
        <v>240.78860499999999</v>
      </c>
      <c r="K24" s="112">
        <v>250.51229900000001</v>
      </c>
      <c r="L24" s="112">
        <v>258.53289799999999</v>
      </c>
      <c r="M24" s="112">
        <v>264.50259399999999</v>
      </c>
      <c r="N24" s="112">
        <v>268.50021400000003</v>
      </c>
      <c r="O24" s="112">
        <v>273.604309</v>
      </c>
      <c r="P24" s="112">
        <v>277.97491500000001</v>
      </c>
      <c r="Q24" s="112">
        <v>283.64111300000002</v>
      </c>
      <c r="R24" s="112">
        <v>289.15969799999999</v>
      </c>
      <c r="S24" s="112">
        <v>293.70559700000001</v>
      </c>
      <c r="T24" s="112">
        <v>297.74798600000003</v>
      </c>
      <c r="U24" s="112">
        <v>304.71191399999998</v>
      </c>
      <c r="V24" s="112">
        <v>311.20251500000001</v>
      </c>
      <c r="W24" s="112">
        <v>316.43679800000001</v>
      </c>
      <c r="X24" s="112">
        <v>321.79669200000001</v>
      </c>
      <c r="Y24" s="112">
        <v>326.34079000000003</v>
      </c>
      <c r="Z24" s="112">
        <v>330.86828600000001</v>
      </c>
      <c r="AA24" s="112">
        <v>332.560089</v>
      </c>
      <c r="AB24" s="112">
        <v>335.316711</v>
      </c>
      <c r="AC24" s="112">
        <v>338.71450800000002</v>
      </c>
      <c r="AD24" s="112">
        <v>345.34188799999998</v>
      </c>
      <c r="AE24" s="112">
        <v>350.55178799999999</v>
      </c>
      <c r="AF24" s="112">
        <v>357.31729100000001</v>
      </c>
      <c r="AG24" s="112">
        <v>360.48599200000001</v>
      </c>
      <c r="AH24" s="112">
        <v>363.05310100000003</v>
      </c>
      <c r="AI24" s="112">
        <v>365.78890999999999</v>
      </c>
      <c r="AJ24" s="112">
        <v>371.487213</v>
      </c>
      <c r="AK24" s="112">
        <v>377.259705</v>
      </c>
      <c r="AL24" s="133">
        <v>1.7000000000000001E-2</v>
      </c>
    </row>
    <row r="25" spans="1:38" x14ac:dyDescent="0.25">
      <c r="C25" s="124" t="s">
        <v>1559</v>
      </c>
      <c r="D25" t="s">
        <v>1556</v>
      </c>
      <c r="E25" t="s">
        <v>1555</v>
      </c>
      <c r="F25" t="s">
        <v>1489</v>
      </c>
      <c r="G25" s="112">
        <v>105.996803</v>
      </c>
      <c r="H25" s="112">
        <v>108.103897</v>
      </c>
      <c r="I25" s="112">
        <v>110.93910200000001</v>
      </c>
      <c r="J25" s="112">
        <v>113.392403</v>
      </c>
      <c r="K25" s="112">
        <v>117.964699</v>
      </c>
      <c r="L25" s="112">
        <v>121.489197</v>
      </c>
      <c r="M25" s="112">
        <v>123.70700100000001</v>
      </c>
      <c r="N25" s="112">
        <v>125.355003</v>
      </c>
      <c r="O25" s="112">
        <v>127.444603</v>
      </c>
      <c r="P25" s="112">
        <v>129.58970600000001</v>
      </c>
      <c r="Q25" s="112">
        <v>131.80479399999999</v>
      </c>
      <c r="R25" s="112">
        <v>134.141907</v>
      </c>
      <c r="S25" s="112">
        <v>136.23339799999999</v>
      </c>
      <c r="T25" s="112">
        <v>138.212006</v>
      </c>
      <c r="U25" s="112">
        <v>140.61810299999999</v>
      </c>
      <c r="V25" s="112">
        <v>143.22430399999999</v>
      </c>
      <c r="W25" s="112">
        <v>145.328903</v>
      </c>
      <c r="X25" s="112">
        <v>147.45590200000001</v>
      </c>
      <c r="Y25" s="112">
        <v>149.52510100000001</v>
      </c>
      <c r="Z25" s="112">
        <v>151.37539699999999</v>
      </c>
      <c r="AA25" s="112">
        <v>152.28080700000001</v>
      </c>
      <c r="AB25" s="112">
        <v>153.36729399999999</v>
      </c>
      <c r="AC25" s="112">
        <v>154.692001</v>
      </c>
      <c r="AD25" s="112">
        <v>156.60969499999999</v>
      </c>
      <c r="AE25" s="112">
        <v>158.01679999999999</v>
      </c>
      <c r="AF25" s="112">
        <v>160.082596</v>
      </c>
      <c r="AG25" s="112">
        <v>161.49479700000001</v>
      </c>
      <c r="AH25" s="112">
        <v>162.939606</v>
      </c>
      <c r="AI25" s="112">
        <v>164.348007</v>
      </c>
      <c r="AJ25" s="112">
        <v>166.03909300000001</v>
      </c>
      <c r="AK25" s="112">
        <v>167.932602</v>
      </c>
      <c r="AL25" s="133">
        <v>1.4999999999999999E-2</v>
      </c>
    </row>
    <row r="26" spans="1:38" x14ac:dyDescent="0.25">
      <c r="C26" s="124" t="s">
        <v>1554</v>
      </c>
      <c r="D26" t="s">
        <v>1553</v>
      </c>
      <c r="E26" t="s">
        <v>1552</v>
      </c>
      <c r="F26" t="s">
        <v>1489</v>
      </c>
      <c r="G26" s="112">
        <v>51.880938999999998</v>
      </c>
      <c r="H26" s="112">
        <v>52.167518999999999</v>
      </c>
      <c r="I26" s="112">
        <v>52.732868000000003</v>
      </c>
      <c r="J26" s="112">
        <v>53.158259999999999</v>
      </c>
      <c r="K26" s="112">
        <v>54.373890000000003</v>
      </c>
      <c r="L26" s="112">
        <v>55.586880000000001</v>
      </c>
      <c r="M26" s="112">
        <v>56.744259</v>
      </c>
      <c r="N26" s="112">
        <v>57.615848999999997</v>
      </c>
      <c r="O26" s="112">
        <v>58.567031999999998</v>
      </c>
      <c r="P26" s="112">
        <v>59.504921000000003</v>
      </c>
      <c r="Q26" s="112">
        <v>60.541488999999999</v>
      </c>
      <c r="R26" s="112">
        <v>61.579287999999998</v>
      </c>
      <c r="S26" s="112">
        <v>62.493561</v>
      </c>
      <c r="T26" s="112">
        <v>63.218899</v>
      </c>
      <c r="U26" s="112">
        <v>64.021148999999994</v>
      </c>
      <c r="V26" s="112">
        <v>64.892036000000004</v>
      </c>
      <c r="W26" s="112">
        <v>65.434441000000007</v>
      </c>
      <c r="X26" s="112">
        <v>65.970862999999994</v>
      </c>
      <c r="Y26" s="112">
        <v>66.458832000000001</v>
      </c>
      <c r="Z26" s="112">
        <v>66.896538000000007</v>
      </c>
      <c r="AA26" s="112">
        <v>67.129562000000007</v>
      </c>
      <c r="AB26" s="112">
        <v>67.511878999999993</v>
      </c>
      <c r="AC26" s="112">
        <v>67.952010999999999</v>
      </c>
      <c r="AD26" s="112">
        <v>68.668839000000006</v>
      </c>
      <c r="AE26" s="112">
        <v>69.200507999999999</v>
      </c>
      <c r="AF26" s="112">
        <v>69.825073000000003</v>
      </c>
      <c r="AG26" s="112">
        <v>70.125488000000004</v>
      </c>
      <c r="AH26" s="112">
        <v>70.361023000000003</v>
      </c>
      <c r="AI26" s="112">
        <v>70.675690000000003</v>
      </c>
      <c r="AJ26" s="112">
        <v>71.113892000000007</v>
      </c>
      <c r="AK26" s="112">
        <v>71.616050999999999</v>
      </c>
      <c r="AL26" s="133">
        <v>1.0999999999999999E-2</v>
      </c>
    </row>
    <row r="27" spans="1:38" x14ac:dyDescent="0.25">
      <c r="C27" s="124" t="s">
        <v>1551</v>
      </c>
      <c r="D27" t="s">
        <v>1550</v>
      </c>
      <c r="E27" t="s">
        <v>1549</v>
      </c>
      <c r="F27" t="s">
        <v>1489</v>
      </c>
      <c r="G27" s="112">
        <v>376.91668700000002</v>
      </c>
      <c r="H27" s="112">
        <v>388.54431199999999</v>
      </c>
      <c r="I27" s="112">
        <v>409.86880500000001</v>
      </c>
      <c r="J27" s="112">
        <v>420.157715</v>
      </c>
      <c r="K27" s="112">
        <v>432.12820399999998</v>
      </c>
      <c r="L27" s="112">
        <v>446.20779399999998</v>
      </c>
      <c r="M27" s="112">
        <v>460.16821299999998</v>
      </c>
      <c r="N27" s="112">
        <v>471.63949600000001</v>
      </c>
      <c r="O27" s="112">
        <v>480.87289399999997</v>
      </c>
      <c r="P27" s="112">
        <v>489.91009500000001</v>
      </c>
      <c r="Q27" s="112">
        <v>498.14089999999999</v>
      </c>
      <c r="R27" s="112">
        <v>505.72369400000002</v>
      </c>
      <c r="S27" s="112">
        <v>513.69378700000004</v>
      </c>
      <c r="T27" s="112">
        <v>522.68408199999999</v>
      </c>
      <c r="U27" s="112">
        <v>532.60522500000002</v>
      </c>
      <c r="V27" s="112">
        <v>544.40692100000001</v>
      </c>
      <c r="W27" s="112">
        <v>557.21752900000001</v>
      </c>
      <c r="X27" s="112">
        <v>569.358521</v>
      </c>
      <c r="Y27" s="112">
        <v>582.021118</v>
      </c>
      <c r="Z27" s="112">
        <v>595.84680200000003</v>
      </c>
      <c r="AA27" s="112">
        <v>610.98406999999997</v>
      </c>
      <c r="AB27" s="112">
        <v>627.36932400000001</v>
      </c>
      <c r="AC27" s="112">
        <v>644.65637200000003</v>
      </c>
      <c r="AD27" s="112">
        <v>662.09551999999996</v>
      </c>
      <c r="AE27" s="112">
        <v>679.871399</v>
      </c>
      <c r="AF27" s="112">
        <v>697.05499299999997</v>
      </c>
      <c r="AG27" s="112">
        <v>714.14679000000001</v>
      </c>
      <c r="AH27" s="112">
        <v>729.01269500000001</v>
      </c>
      <c r="AI27" s="112">
        <v>743.91992200000004</v>
      </c>
      <c r="AJ27" s="112">
        <v>760.57391399999995</v>
      </c>
      <c r="AK27" s="112">
        <v>777.44519000000003</v>
      </c>
      <c r="AL27" s="133">
        <v>2.4E-2</v>
      </c>
    </row>
    <row r="28" spans="1:38" x14ac:dyDescent="0.25">
      <c r="C28" s="136" t="s">
        <v>1548</v>
      </c>
      <c r="D28" t="s">
        <v>1547</v>
      </c>
      <c r="E28" t="s">
        <v>1546</v>
      </c>
      <c r="F28" t="s">
        <v>1489</v>
      </c>
      <c r="G28" s="112">
        <v>777.24218800000006</v>
      </c>
      <c r="H28" s="112">
        <v>862.46081500000003</v>
      </c>
      <c r="I28" s="112">
        <v>867.28356900000006</v>
      </c>
      <c r="J28" s="112">
        <v>877.54699700000003</v>
      </c>
      <c r="K28" s="112">
        <v>890.10192900000004</v>
      </c>
      <c r="L28" s="112">
        <v>895.59698500000002</v>
      </c>
      <c r="M28" s="112">
        <v>895.27038600000003</v>
      </c>
      <c r="N28" s="112">
        <v>893.52313200000003</v>
      </c>
      <c r="O28" s="112">
        <v>895.29894999999999</v>
      </c>
      <c r="P28" s="112">
        <v>895.30029300000001</v>
      </c>
      <c r="Q28" s="112">
        <v>895.61859100000004</v>
      </c>
      <c r="R28" s="112">
        <v>895.71679700000004</v>
      </c>
      <c r="S28" s="112">
        <v>896.86975099999995</v>
      </c>
      <c r="T28" s="112">
        <v>898.44366500000001</v>
      </c>
      <c r="U28" s="112">
        <v>901.73535200000003</v>
      </c>
      <c r="V28" s="112">
        <v>906.11474599999997</v>
      </c>
      <c r="W28" s="112">
        <v>910.96478300000001</v>
      </c>
      <c r="X28" s="112">
        <v>913.48272699999995</v>
      </c>
      <c r="Y28" s="112">
        <v>917.094604</v>
      </c>
      <c r="Z28" s="112">
        <v>922.02392599999996</v>
      </c>
      <c r="AA28" s="112">
        <v>924.43170199999997</v>
      </c>
      <c r="AB28" s="112">
        <v>928.19586200000003</v>
      </c>
      <c r="AC28" s="112">
        <v>933.38500999999997</v>
      </c>
      <c r="AD28" s="112">
        <v>941.55004899999994</v>
      </c>
      <c r="AE28" s="112">
        <v>947.63989300000003</v>
      </c>
      <c r="AF28" s="112">
        <v>953.15313700000002</v>
      </c>
      <c r="AG28" s="112">
        <v>958.03320299999996</v>
      </c>
      <c r="AH28" s="112">
        <v>963.87982199999999</v>
      </c>
      <c r="AI28" s="112">
        <v>967.71758999999997</v>
      </c>
      <c r="AJ28" s="112">
        <v>973.95812999999998</v>
      </c>
      <c r="AK28" s="112">
        <v>982.286743</v>
      </c>
      <c r="AL28" s="133">
        <v>8.0000000000000002E-3</v>
      </c>
    </row>
    <row r="29" spans="1:38" x14ac:dyDescent="0.25">
      <c r="A29" s="14" t="s">
        <v>753</v>
      </c>
      <c r="B29" s="14" t="s">
        <v>752</v>
      </c>
      <c r="C29" s="124" t="s">
        <v>1545</v>
      </c>
      <c r="D29" t="s">
        <v>1544</v>
      </c>
      <c r="E29" t="s">
        <v>1543</v>
      </c>
      <c r="F29" t="s">
        <v>1489</v>
      </c>
      <c r="G29" s="112">
        <v>735.55859399999997</v>
      </c>
      <c r="H29" s="112">
        <v>814.97100799999998</v>
      </c>
      <c r="I29" s="112">
        <v>817.11511199999995</v>
      </c>
      <c r="J29" s="112">
        <v>826.98559599999999</v>
      </c>
      <c r="K29" s="112">
        <v>839.39672900000005</v>
      </c>
      <c r="L29" s="112">
        <v>844.76769999999999</v>
      </c>
      <c r="M29" s="112">
        <v>844.54260299999999</v>
      </c>
      <c r="N29" s="112">
        <v>842.95532200000002</v>
      </c>
      <c r="O29" s="112">
        <v>844.97808799999996</v>
      </c>
      <c r="P29" s="112">
        <v>845.24139400000001</v>
      </c>
      <c r="Q29" s="112">
        <v>845.77838099999997</v>
      </c>
      <c r="R29" s="112">
        <v>846.25500499999998</v>
      </c>
      <c r="S29" s="112">
        <v>847.641479</v>
      </c>
      <c r="T29" s="112">
        <v>849.34948699999995</v>
      </c>
      <c r="U29" s="112">
        <v>852.61682099999996</v>
      </c>
      <c r="V29" s="112">
        <v>856.97210700000005</v>
      </c>
      <c r="W29" s="112">
        <v>861.73339799999997</v>
      </c>
      <c r="X29" s="112">
        <v>864.149719</v>
      </c>
      <c r="Y29" s="112">
        <v>867.75390600000003</v>
      </c>
      <c r="Z29" s="112">
        <v>872.60931400000004</v>
      </c>
      <c r="AA29" s="112">
        <v>875.00952099999995</v>
      </c>
      <c r="AB29" s="112">
        <v>878.72552499999995</v>
      </c>
      <c r="AC29" s="112">
        <v>883.77221699999996</v>
      </c>
      <c r="AD29" s="112">
        <v>891.64849900000002</v>
      </c>
      <c r="AE29" s="112">
        <v>897.46832300000005</v>
      </c>
      <c r="AF29" s="112">
        <v>902.64001499999995</v>
      </c>
      <c r="AG29" s="112">
        <v>907.32989499999996</v>
      </c>
      <c r="AH29" s="112">
        <v>912.96801800000003</v>
      </c>
      <c r="AI29" s="112">
        <v>916.55157499999996</v>
      </c>
      <c r="AJ29" s="112">
        <v>922.50451699999996</v>
      </c>
      <c r="AK29" s="112">
        <v>930.46252400000003</v>
      </c>
      <c r="AL29" s="133">
        <v>8.0000000000000002E-3</v>
      </c>
    </row>
    <row r="30" spans="1:38" x14ac:dyDescent="0.25">
      <c r="B30" s="14" t="s">
        <v>751</v>
      </c>
      <c r="C30" s="124" t="s">
        <v>1542</v>
      </c>
      <c r="D30" t="s">
        <v>1541</v>
      </c>
      <c r="E30" t="s">
        <v>1540</v>
      </c>
      <c r="F30" t="s">
        <v>1489</v>
      </c>
      <c r="G30" s="112">
        <v>41.683619999999998</v>
      </c>
      <c r="H30" s="112">
        <v>47.489792000000001</v>
      </c>
      <c r="I30" s="112">
        <v>50.168480000000002</v>
      </c>
      <c r="J30" s="112">
        <v>50.561377999999998</v>
      </c>
      <c r="K30" s="112">
        <v>50.705212000000003</v>
      </c>
      <c r="L30" s="112">
        <v>50.829310999999997</v>
      </c>
      <c r="M30" s="112">
        <v>50.727772000000002</v>
      </c>
      <c r="N30" s="112">
        <v>50.567810000000001</v>
      </c>
      <c r="O30" s="112">
        <v>50.320861999999998</v>
      </c>
      <c r="P30" s="112">
        <v>50.058909999999997</v>
      </c>
      <c r="Q30" s="112">
        <v>49.840209999999999</v>
      </c>
      <c r="R30" s="112">
        <v>49.461787999999999</v>
      </c>
      <c r="S30" s="112">
        <v>49.228259999999999</v>
      </c>
      <c r="T30" s="112">
        <v>49.094150999999997</v>
      </c>
      <c r="U30" s="112">
        <v>49.118541999999998</v>
      </c>
      <c r="V30" s="112">
        <v>49.142609</v>
      </c>
      <c r="W30" s="112">
        <v>49.231411000000001</v>
      </c>
      <c r="X30" s="112">
        <v>49.333019</v>
      </c>
      <c r="Y30" s="112">
        <v>49.340679000000002</v>
      </c>
      <c r="Z30" s="112">
        <v>49.414631</v>
      </c>
      <c r="AA30" s="112">
        <v>49.422198999999999</v>
      </c>
      <c r="AB30" s="112">
        <v>49.470309999999998</v>
      </c>
      <c r="AC30" s="112">
        <v>49.612808000000001</v>
      </c>
      <c r="AD30" s="112">
        <v>49.901569000000002</v>
      </c>
      <c r="AE30" s="112">
        <v>50.171581000000003</v>
      </c>
      <c r="AF30" s="112">
        <v>50.513111000000002</v>
      </c>
      <c r="AG30" s="112">
        <v>50.703280999999997</v>
      </c>
      <c r="AH30" s="112">
        <v>50.911819000000001</v>
      </c>
      <c r="AI30" s="112">
        <v>51.165999999999997</v>
      </c>
      <c r="AJ30" s="112">
        <v>51.453628999999999</v>
      </c>
      <c r="AK30" s="112">
        <v>51.824218999999999</v>
      </c>
      <c r="AL30" s="133">
        <v>7.0000000000000001E-3</v>
      </c>
    </row>
    <row r="31" spans="1:38" x14ac:dyDescent="0.25">
      <c r="C31" s="136" t="s">
        <v>1539</v>
      </c>
      <c r="D31" t="s">
        <v>1538</v>
      </c>
      <c r="E31" t="s">
        <v>1537</v>
      </c>
      <c r="F31" t="s">
        <v>1489</v>
      </c>
      <c r="G31" s="112">
        <v>204.06379699999999</v>
      </c>
      <c r="H31" s="112">
        <v>209.158401</v>
      </c>
      <c r="I31" s="112">
        <v>222.32209800000001</v>
      </c>
      <c r="J31" s="112">
        <v>227.494507</v>
      </c>
      <c r="K31" s="112">
        <v>232.77380400000001</v>
      </c>
      <c r="L31" s="112">
        <v>238.87489299999999</v>
      </c>
      <c r="M31" s="112">
        <v>243.05560299999999</v>
      </c>
      <c r="N31" s="112">
        <v>245.77470400000001</v>
      </c>
      <c r="O31" s="112">
        <v>248.23010300000001</v>
      </c>
      <c r="P31" s="112">
        <v>250.441406</v>
      </c>
      <c r="Q31" s="112">
        <v>252.43119799999999</v>
      </c>
      <c r="R31" s="112">
        <v>255.004593</v>
      </c>
      <c r="S31" s="112">
        <v>259.02960200000001</v>
      </c>
      <c r="T31" s="112">
        <v>263.05319200000002</v>
      </c>
      <c r="U31" s="112">
        <v>267.52560399999999</v>
      </c>
      <c r="V31" s="112">
        <v>272.89331099999998</v>
      </c>
      <c r="W31" s="112">
        <v>278.08068800000001</v>
      </c>
      <c r="X31" s="112">
        <v>283.16931199999999</v>
      </c>
      <c r="Y31" s="112">
        <v>288.70858800000002</v>
      </c>
      <c r="Z31" s="112">
        <v>294.86498999999998</v>
      </c>
      <c r="AA31" s="112">
        <v>301.56710800000002</v>
      </c>
      <c r="AB31" s="112">
        <v>308.23770100000002</v>
      </c>
      <c r="AC31" s="112">
        <v>315.26431300000002</v>
      </c>
      <c r="AD31" s="112">
        <v>321.87780800000002</v>
      </c>
      <c r="AE31" s="112">
        <v>327.77459700000003</v>
      </c>
      <c r="AF31" s="112">
        <v>334.31369000000001</v>
      </c>
      <c r="AG31" s="112">
        <v>340.20919800000001</v>
      </c>
      <c r="AH31" s="112">
        <v>345.55319200000002</v>
      </c>
      <c r="AI31" s="112">
        <v>351.52499399999999</v>
      </c>
      <c r="AJ31" s="112">
        <v>357.766998</v>
      </c>
      <c r="AK31" s="112">
        <v>364.11990400000002</v>
      </c>
      <c r="AL31" s="133">
        <v>1.9E-2</v>
      </c>
    </row>
    <row r="32" spans="1:38" x14ac:dyDescent="0.25">
      <c r="C32" s="136" t="s">
        <v>1536</v>
      </c>
      <c r="D32" t="s">
        <v>1533</v>
      </c>
      <c r="E32" t="s">
        <v>1532</v>
      </c>
      <c r="F32" t="s">
        <v>1489</v>
      </c>
      <c r="G32" s="112">
        <v>109.909462</v>
      </c>
      <c r="H32" s="112">
        <v>110.758987</v>
      </c>
      <c r="I32" s="112">
        <v>116.85546100000001</v>
      </c>
      <c r="J32" s="112">
        <v>119.541901</v>
      </c>
      <c r="K32" s="112">
        <v>121.651657</v>
      </c>
      <c r="L32" s="112">
        <v>124.028267</v>
      </c>
      <c r="M32" s="112">
        <v>125.38700900000001</v>
      </c>
      <c r="N32" s="112">
        <v>126.13490299999999</v>
      </c>
      <c r="O32" s="112">
        <v>126.61019899999999</v>
      </c>
      <c r="P32" s="112">
        <v>127.238411</v>
      </c>
      <c r="Q32" s="112">
        <v>128.033524</v>
      </c>
      <c r="R32" s="112">
        <v>129.25685100000001</v>
      </c>
      <c r="S32" s="112">
        <v>130.71173099999999</v>
      </c>
      <c r="T32" s="112">
        <v>131.42190600000001</v>
      </c>
      <c r="U32" s="112">
        <v>131.94932600000001</v>
      </c>
      <c r="V32" s="112">
        <v>134.313614</v>
      </c>
      <c r="W32" s="112">
        <v>136.25318899999999</v>
      </c>
      <c r="X32" s="112">
        <v>137.43469200000001</v>
      </c>
      <c r="Y32" s="112">
        <v>139.26263399999999</v>
      </c>
      <c r="Z32" s="112">
        <v>141.00607299999999</v>
      </c>
      <c r="AA32" s="112">
        <v>143.38621499999999</v>
      </c>
      <c r="AB32" s="112">
        <v>146.44654800000001</v>
      </c>
      <c r="AC32" s="112">
        <v>148.62506099999999</v>
      </c>
      <c r="AD32" s="112">
        <v>150.89917</v>
      </c>
      <c r="AE32" s="112">
        <v>153.51416</v>
      </c>
      <c r="AF32" s="112">
        <v>156.62219200000001</v>
      </c>
      <c r="AG32" s="112">
        <v>159.67210399999999</v>
      </c>
      <c r="AH32" s="112">
        <v>162.08621199999999</v>
      </c>
      <c r="AI32" s="112">
        <v>164.720383</v>
      </c>
      <c r="AJ32" s="112">
        <v>167.429428</v>
      </c>
      <c r="AK32" s="112">
        <v>170.381226</v>
      </c>
      <c r="AL32" s="133">
        <v>1.4999999999999999E-2</v>
      </c>
    </row>
    <row r="33" spans="2:38" x14ac:dyDescent="0.25">
      <c r="C33" s="124" t="s">
        <v>1531</v>
      </c>
      <c r="D33" t="s">
        <v>1530</v>
      </c>
      <c r="E33" t="s">
        <v>1529</v>
      </c>
      <c r="F33" t="s">
        <v>1489</v>
      </c>
      <c r="G33" s="112">
        <v>21.003039999999999</v>
      </c>
      <c r="H33" s="112">
        <v>20.977409000000002</v>
      </c>
      <c r="I33" s="112">
        <v>22.229429</v>
      </c>
      <c r="J33" s="112">
        <v>22.87801</v>
      </c>
      <c r="K33" s="112">
        <v>23.672951000000001</v>
      </c>
      <c r="L33" s="112">
        <v>24.392900000000001</v>
      </c>
      <c r="M33" s="112">
        <v>24.913271000000002</v>
      </c>
      <c r="N33" s="112">
        <v>25.247450000000001</v>
      </c>
      <c r="O33" s="112">
        <v>25.533059999999999</v>
      </c>
      <c r="P33" s="112">
        <v>25.834060999999998</v>
      </c>
      <c r="Q33" s="112">
        <v>26.121790000000001</v>
      </c>
      <c r="R33" s="112">
        <v>26.472389</v>
      </c>
      <c r="S33" s="112">
        <v>26.844009</v>
      </c>
      <c r="T33" s="112">
        <v>27.140340999999999</v>
      </c>
      <c r="U33" s="112">
        <v>27.523309999999999</v>
      </c>
      <c r="V33" s="112">
        <v>28.21734</v>
      </c>
      <c r="W33" s="112">
        <v>28.777269</v>
      </c>
      <c r="X33" s="112">
        <v>29.203679999999999</v>
      </c>
      <c r="Y33" s="112">
        <v>29.667641</v>
      </c>
      <c r="Z33" s="112">
        <v>30.154181000000001</v>
      </c>
      <c r="AA33" s="112">
        <v>30.731701000000001</v>
      </c>
      <c r="AB33" s="112">
        <v>31.490089000000001</v>
      </c>
      <c r="AC33" s="112">
        <v>32.121769</v>
      </c>
      <c r="AD33" s="112">
        <v>32.709629</v>
      </c>
      <c r="AE33" s="112">
        <v>33.263869999999997</v>
      </c>
      <c r="AF33" s="112">
        <v>34.019730000000003</v>
      </c>
      <c r="AG33" s="112">
        <v>34.678618999999998</v>
      </c>
      <c r="AH33" s="112">
        <v>35.170878999999999</v>
      </c>
      <c r="AI33" s="112">
        <v>35.805038000000003</v>
      </c>
      <c r="AJ33" s="112">
        <v>36.440300000000001</v>
      </c>
      <c r="AK33" s="112">
        <v>37.133862000000001</v>
      </c>
      <c r="AL33" s="133">
        <v>1.9E-2</v>
      </c>
    </row>
    <row r="34" spans="2:38" x14ac:dyDescent="0.25">
      <c r="B34" s="14" t="s">
        <v>760</v>
      </c>
      <c r="C34" s="124" t="s">
        <v>1528</v>
      </c>
      <c r="D34" t="s">
        <v>1527</v>
      </c>
      <c r="E34" t="s">
        <v>1526</v>
      </c>
      <c r="F34" t="s">
        <v>1489</v>
      </c>
      <c r="G34" s="112">
        <v>14.143185000000001</v>
      </c>
      <c r="H34" s="112">
        <v>13.975679</v>
      </c>
      <c r="I34" s="112">
        <v>14.711342999999999</v>
      </c>
      <c r="J34" s="112">
        <v>15.153885000000001</v>
      </c>
      <c r="K34" s="112">
        <v>15.512625</v>
      </c>
      <c r="L34" s="112">
        <v>15.885262000000001</v>
      </c>
      <c r="M34" s="112">
        <v>16.151122999999998</v>
      </c>
      <c r="N34" s="112">
        <v>16.323349</v>
      </c>
      <c r="O34" s="112">
        <v>16.442339</v>
      </c>
      <c r="P34" s="112">
        <v>16.571477999999999</v>
      </c>
      <c r="Q34" s="112">
        <v>16.745688999999999</v>
      </c>
      <c r="R34" s="112">
        <v>16.967613</v>
      </c>
      <c r="S34" s="112">
        <v>17.153637</v>
      </c>
      <c r="T34" s="112">
        <v>17.345977999999999</v>
      </c>
      <c r="U34" s="112">
        <v>17.571798000000001</v>
      </c>
      <c r="V34" s="112">
        <v>17.870284999999999</v>
      </c>
      <c r="W34" s="112">
        <v>18.105246999999999</v>
      </c>
      <c r="X34" s="112">
        <v>18.276458999999999</v>
      </c>
      <c r="Y34" s="112">
        <v>18.480003</v>
      </c>
      <c r="Z34" s="112">
        <v>18.661878999999999</v>
      </c>
      <c r="AA34" s="112">
        <v>18.931941999999999</v>
      </c>
      <c r="AB34" s="112">
        <v>19.256246999999998</v>
      </c>
      <c r="AC34" s="112">
        <v>19.506325</v>
      </c>
      <c r="AD34" s="112">
        <v>19.775784000000002</v>
      </c>
      <c r="AE34" s="112">
        <v>20.071898000000001</v>
      </c>
      <c r="AF34" s="112">
        <v>20.386654</v>
      </c>
      <c r="AG34" s="112">
        <v>20.712986000000001</v>
      </c>
      <c r="AH34" s="112">
        <v>20.994923</v>
      </c>
      <c r="AI34" s="112">
        <v>21.299744</v>
      </c>
      <c r="AJ34" s="112">
        <v>21.627831</v>
      </c>
      <c r="AK34" s="112">
        <v>21.983668999999999</v>
      </c>
      <c r="AL34" s="133">
        <v>1.4999999999999999E-2</v>
      </c>
    </row>
    <row r="35" spans="2:38" x14ac:dyDescent="0.25">
      <c r="C35" s="124" t="s">
        <v>1525</v>
      </c>
      <c r="D35" t="s">
        <v>1524</v>
      </c>
      <c r="E35" t="s">
        <v>1523</v>
      </c>
      <c r="F35" t="s">
        <v>1489</v>
      </c>
      <c r="G35" s="112">
        <v>74.763237000000004</v>
      </c>
      <c r="H35" s="112">
        <v>75.805901000000006</v>
      </c>
      <c r="I35" s="112">
        <v>79.914687999999998</v>
      </c>
      <c r="J35" s="112">
        <v>81.510002</v>
      </c>
      <c r="K35" s="112">
        <v>82.466087000000002</v>
      </c>
      <c r="L35" s="112">
        <v>83.750107</v>
      </c>
      <c r="M35" s="112">
        <v>84.322609</v>
      </c>
      <c r="N35" s="112">
        <v>84.564102000000005</v>
      </c>
      <c r="O35" s="112">
        <v>84.634804000000003</v>
      </c>
      <c r="P35" s="112">
        <v>84.83287</v>
      </c>
      <c r="Q35" s="112">
        <v>85.166038999999998</v>
      </c>
      <c r="R35" s="112">
        <v>85.816849000000005</v>
      </c>
      <c r="S35" s="112">
        <v>86.714080999999993</v>
      </c>
      <c r="T35" s="112">
        <v>86.935592999999997</v>
      </c>
      <c r="U35" s="112">
        <v>86.854218000000003</v>
      </c>
      <c r="V35" s="112">
        <v>88.225982999999999</v>
      </c>
      <c r="W35" s="112">
        <v>89.370666999999997</v>
      </c>
      <c r="X35" s="112">
        <v>89.954552000000007</v>
      </c>
      <c r="Y35" s="112">
        <v>91.114998</v>
      </c>
      <c r="Z35" s="112">
        <v>92.190010000000001</v>
      </c>
      <c r="AA35" s="112">
        <v>93.722572</v>
      </c>
      <c r="AB35" s="112">
        <v>95.700218000000007</v>
      </c>
      <c r="AC35" s="112">
        <v>96.996964000000006</v>
      </c>
      <c r="AD35" s="112">
        <v>98.413749999999993</v>
      </c>
      <c r="AE35" s="112">
        <v>100.178398</v>
      </c>
      <c r="AF35" s="112">
        <v>102.21579699999999</v>
      </c>
      <c r="AG35" s="112">
        <v>104.280502</v>
      </c>
      <c r="AH35" s="112">
        <v>105.92040299999999</v>
      </c>
      <c r="AI35" s="112">
        <v>107.615601</v>
      </c>
      <c r="AJ35" s="112">
        <v>109.36129800000001</v>
      </c>
      <c r="AK35" s="112">
        <v>111.26370199999999</v>
      </c>
      <c r="AL35" s="133">
        <v>1.2999999999999999E-2</v>
      </c>
    </row>
    <row r="36" spans="2:38" x14ac:dyDescent="0.25">
      <c r="C36" s="136" t="s">
        <v>1522</v>
      </c>
      <c r="D36" t="s">
        <v>1521</v>
      </c>
      <c r="E36" t="s">
        <v>1520</v>
      </c>
      <c r="F36" t="s">
        <v>1489</v>
      </c>
      <c r="G36" s="112">
        <v>221.20732100000001</v>
      </c>
      <c r="H36" s="112">
        <v>209.03555299999999</v>
      </c>
      <c r="I36" s="112">
        <v>219.53372200000001</v>
      </c>
      <c r="J36" s="112">
        <v>219.128387</v>
      </c>
      <c r="K36" s="112">
        <v>226.23576399999999</v>
      </c>
      <c r="L36" s="112">
        <v>235.40029899999999</v>
      </c>
      <c r="M36" s="112">
        <v>237.201584</v>
      </c>
      <c r="N36" s="112">
        <v>238.49662799999999</v>
      </c>
      <c r="O36" s="112">
        <v>239.701843</v>
      </c>
      <c r="P36" s="112">
        <v>241.04376199999999</v>
      </c>
      <c r="Q36" s="112">
        <v>243.66011</v>
      </c>
      <c r="R36" s="112">
        <v>246.765961</v>
      </c>
      <c r="S36" s="112">
        <v>250.11279300000001</v>
      </c>
      <c r="T36" s="112">
        <v>251.52926600000001</v>
      </c>
      <c r="U36" s="112">
        <v>253.67570499999999</v>
      </c>
      <c r="V36" s="112">
        <v>257.95968599999998</v>
      </c>
      <c r="W36" s="112">
        <v>260.70199600000001</v>
      </c>
      <c r="X36" s="112">
        <v>263.66192599999999</v>
      </c>
      <c r="Y36" s="112">
        <v>267.77636699999999</v>
      </c>
      <c r="Z36" s="112">
        <v>272.10690299999999</v>
      </c>
      <c r="AA36" s="112">
        <v>273.61843900000002</v>
      </c>
      <c r="AB36" s="112">
        <v>276.54931599999998</v>
      </c>
      <c r="AC36" s="112">
        <v>281.26205399999998</v>
      </c>
      <c r="AD36" s="112">
        <v>288.19216899999998</v>
      </c>
      <c r="AE36" s="112">
        <v>291.16073599999999</v>
      </c>
      <c r="AF36" s="112">
        <v>295.50488300000001</v>
      </c>
      <c r="AG36" s="112">
        <v>297.76937900000001</v>
      </c>
      <c r="AH36" s="112">
        <v>298.92132600000002</v>
      </c>
      <c r="AI36" s="112">
        <v>301.959656</v>
      </c>
      <c r="AJ36" s="112">
        <v>304.96105999999997</v>
      </c>
      <c r="AK36" s="112">
        <v>310.72436499999998</v>
      </c>
      <c r="AL36" s="133">
        <v>1.0999999999999999E-2</v>
      </c>
    </row>
    <row r="37" spans="2:38" x14ac:dyDescent="0.25">
      <c r="B37" s="14" t="s">
        <v>761</v>
      </c>
      <c r="C37" s="124" t="s">
        <v>1519</v>
      </c>
      <c r="D37" t="s">
        <v>1518</v>
      </c>
      <c r="E37" t="s">
        <v>1517</v>
      </c>
      <c r="F37" t="s">
        <v>1489</v>
      </c>
      <c r="G37" s="112">
        <v>108.43890399999999</v>
      </c>
      <c r="H37" s="112">
        <v>94.192122999999995</v>
      </c>
      <c r="I37" s="112">
        <v>101.22869900000001</v>
      </c>
      <c r="J37" s="112">
        <v>100.56500200000001</v>
      </c>
      <c r="K37" s="112">
        <v>106.201302</v>
      </c>
      <c r="L37" s="112">
        <v>113.494499</v>
      </c>
      <c r="M37" s="112">
        <v>113.672096</v>
      </c>
      <c r="N37" s="112">
        <v>113.84549699999999</v>
      </c>
      <c r="O37" s="112">
        <v>114.069901</v>
      </c>
      <c r="P37" s="112">
        <v>114.45500199999999</v>
      </c>
      <c r="Q37" s="112">
        <v>116.0215</v>
      </c>
      <c r="R37" s="112">
        <v>117.775398</v>
      </c>
      <c r="S37" s="112">
        <v>119.32089999999999</v>
      </c>
      <c r="T37" s="112">
        <v>119.04769899999999</v>
      </c>
      <c r="U37" s="112">
        <v>119.226303</v>
      </c>
      <c r="V37" s="112">
        <v>121.216904</v>
      </c>
      <c r="W37" s="112">
        <v>121.8703</v>
      </c>
      <c r="X37" s="112">
        <v>122.794197</v>
      </c>
      <c r="Y37" s="112">
        <v>124.792297</v>
      </c>
      <c r="Z37" s="112">
        <v>126.875801</v>
      </c>
      <c r="AA37" s="112">
        <v>126.233498</v>
      </c>
      <c r="AB37" s="112">
        <v>127.031502</v>
      </c>
      <c r="AC37" s="112">
        <v>129.63099700000001</v>
      </c>
      <c r="AD37" s="112">
        <v>134.20410200000001</v>
      </c>
      <c r="AE37" s="112">
        <v>135.06669600000001</v>
      </c>
      <c r="AF37" s="112">
        <v>137.210297</v>
      </c>
      <c r="AG37" s="112">
        <v>137.7099</v>
      </c>
      <c r="AH37" s="112">
        <v>137.29780600000001</v>
      </c>
      <c r="AI37" s="112">
        <v>138.87930299999999</v>
      </c>
      <c r="AJ37" s="112">
        <v>140.3741</v>
      </c>
      <c r="AK37" s="112">
        <v>144.38240099999999</v>
      </c>
      <c r="AL37" s="133">
        <v>0.01</v>
      </c>
    </row>
    <row r="38" spans="2:38" x14ac:dyDescent="0.25">
      <c r="B38" s="14" t="s">
        <v>762</v>
      </c>
      <c r="C38" s="124" t="s">
        <v>1516</v>
      </c>
      <c r="D38" t="s">
        <v>1515</v>
      </c>
      <c r="E38" t="s">
        <v>1514</v>
      </c>
      <c r="F38" t="s">
        <v>1489</v>
      </c>
      <c r="G38" s="112">
        <v>34.496738000000001</v>
      </c>
      <c r="H38" s="112">
        <v>37.998759999999997</v>
      </c>
      <c r="I38" s="112">
        <v>39.569271000000001</v>
      </c>
      <c r="J38" s="112">
        <v>39.632407999999998</v>
      </c>
      <c r="K38" s="112">
        <v>40.316471</v>
      </c>
      <c r="L38" s="112">
        <v>41.128300000000003</v>
      </c>
      <c r="M38" s="112">
        <v>41.724730999999998</v>
      </c>
      <c r="N38" s="112">
        <v>42.139462000000002</v>
      </c>
      <c r="O38" s="112">
        <v>42.527279</v>
      </c>
      <c r="P38" s="112">
        <v>42.87162</v>
      </c>
      <c r="Q38" s="112">
        <v>43.359009</v>
      </c>
      <c r="R38" s="112">
        <v>43.902839999999998</v>
      </c>
      <c r="S38" s="112">
        <v>44.461319000000003</v>
      </c>
      <c r="T38" s="112">
        <v>44.894482000000004</v>
      </c>
      <c r="U38" s="112">
        <v>45.347569</v>
      </c>
      <c r="V38" s="112">
        <v>45.899650999999999</v>
      </c>
      <c r="W38" s="112">
        <v>46.390059999999998</v>
      </c>
      <c r="X38" s="112">
        <v>46.889499999999998</v>
      </c>
      <c r="Y38" s="112">
        <v>47.444240999999998</v>
      </c>
      <c r="Z38" s="112">
        <v>47.996281000000003</v>
      </c>
      <c r="AA38" s="112">
        <v>48.362309000000003</v>
      </c>
      <c r="AB38" s="112">
        <v>48.747897999999999</v>
      </c>
      <c r="AC38" s="112">
        <v>49.164650000000002</v>
      </c>
      <c r="AD38" s="112">
        <v>49.685958999999997</v>
      </c>
      <c r="AE38" s="112">
        <v>49.971130000000002</v>
      </c>
      <c r="AF38" s="112">
        <v>50.324187999999999</v>
      </c>
      <c r="AG38" s="112">
        <v>50.468181999999999</v>
      </c>
      <c r="AH38" s="112">
        <v>50.565337999999997</v>
      </c>
      <c r="AI38" s="112">
        <v>50.603352000000001</v>
      </c>
      <c r="AJ38" s="112">
        <v>50.682158999999999</v>
      </c>
      <c r="AK38" s="112">
        <v>50.935879</v>
      </c>
      <c r="AL38" s="133">
        <v>1.2999999999999999E-2</v>
      </c>
    </row>
    <row r="39" spans="2:38" x14ac:dyDescent="0.25">
      <c r="B39" s="14" t="s">
        <v>762</v>
      </c>
      <c r="C39" s="124" t="s">
        <v>1513</v>
      </c>
      <c r="D39" t="s">
        <v>1512</v>
      </c>
      <c r="E39" t="s">
        <v>1511</v>
      </c>
      <c r="F39" t="s">
        <v>1489</v>
      </c>
      <c r="G39" s="112">
        <v>78.271682999999996</v>
      </c>
      <c r="H39" s="112">
        <v>76.844673</v>
      </c>
      <c r="I39" s="112">
        <v>78.735741000000004</v>
      </c>
      <c r="J39" s="112">
        <v>78.930976999999999</v>
      </c>
      <c r="K39" s="112">
        <v>79.717986999999994</v>
      </c>
      <c r="L39" s="112">
        <v>80.777495999999999</v>
      </c>
      <c r="M39" s="112">
        <v>81.804764000000006</v>
      </c>
      <c r="N39" s="112">
        <v>82.511673000000002</v>
      </c>
      <c r="O39" s="112">
        <v>83.104652000000002</v>
      </c>
      <c r="P39" s="112">
        <v>83.717133000000004</v>
      </c>
      <c r="Q39" s="112">
        <v>84.279601999999997</v>
      </c>
      <c r="R39" s="112">
        <v>85.087722999999997</v>
      </c>
      <c r="S39" s="112">
        <v>86.330558999999994</v>
      </c>
      <c r="T39" s="112">
        <v>87.587081999999995</v>
      </c>
      <c r="U39" s="112">
        <v>89.101837000000003</v>
      </c>
      <c r="V39" s="112">
        <v>90.843140000000005</v>
      </c>
      <c r="W39" s="112">
        <v>92.441627999999994</v>
      </c>
      <c r="X39" s="112">
        <v>93.978240999999997</v>
      </c>
      <c r="Y39" s="112">
        <v>95.539817999999997</v>
      </c>
      <c r="Z39" s="112">
        <v>97.234818000000004</v>
      </c>
      <c r="AA39" s="112">
        <v>99.022628999999995</v>
      </c>
      <c r="AB39" s="112">
        <v>100.769897</v>
      </c>
      <c r="AC39" s="112">
        <v>102.46639999999999</v>
      </c>
      <c r="AD39" s="112">
        <v>104.30210099999999</v>
      </c>
      <c r="AE39" s="112">
        <v>106.122902</v>
      </c>
      <c r="AF39" s="112">
        <v>107.970398</v>
      </c>
      <c r="AG39" s="112">
        <v>109.591301</v>
      </c>
      <c r="AH39" s="112">
        <v>111.05819700000001</v>
      </c>
      <c r="AI39" s="112">
        <v>112.476997</v>
      </c>
      <c r="AJ39" s="112">
        <v>113.90479999999999</v>
      </c>
      <c r="AK39" s="112">
        <v>115.406097</v>
      </c>
      <c r="AL39" s="133">
        <v>1.2999999999999999E-2</v>
      </c>
    </row>
    <row r="40" spans="2:38" x14ac:dyDescent="0.25">
      <c r="C40" s="136" t="s">
        <v>1510</v>
      </c>
      <c r="D40" t="s">
        <v>1509</v>
      </c>
      <c r="E40" t="s">
        <v>1508</v>
      </c>
      <c r="F40" t="s">
        <v>1489</v>
      </c>
      <c r="G40" s="112">
        <v>371.87851000000001</v>
      </c>
      <c r="H40" s="112">
        <v>370.29440299999999</v>
      </c>
      <c r="I40" s="112">
        <v>385.334991</v>
      </c>
      <c r="J40" s="112">
        <v>394.12649499999998</v>
      </c>
      <c r="K40" s="112">
        <v>406.56539900000001</v>
      </c>
      <c r="L40" s="112">
        <v>419.01660199999998</v>
      </c>
      <c r="M40" s="112">
        <v>426.649811</v>
      </c>
      <c r="N40" s="112">
        <v>430.40789799999999</v>
      </c>
      <c r="O40" s="112">
        <v>432.88400300000001</v>
      </c>
      <c r="P40" s="112">
        <v>436.46340900000001</v>
      </c>
      <c r="Q40" s="112">
        <v>440.071594</v>
      </c>
      <c r="R40" s="112">
        <v>444.46011399999998</v>
      </c>
      <c r="S40" s="112">
        <v>449.17999300000002</v>
      </c>
      <c r="T40" s="112">
        <v>452.83441199999999</v>
      </c>
      <c r="U40" s="112">
        <v>457.839203</v>
      </c>
      <c r="V40" s="112">
        <v>465.68139600000001</v>
      </c>
      <c r="W40" s="112">
        <v>472.94070399999998</v>
      </c>
      <c r="X40" s="112">
        <v>478.69519000000003</v>
      </c>
      <c r="Y40" s="112">
        <v>484.68231200000002</v>
      </c>
      <c r="Z40" s="112">
        <v>490.632812</v>
      </c>
      <c r="AA40" s="112">
        <v>497.765198</v>
      </c>
      <c r="AB40" s="112">
        <v>506.52081299999998</v>
      </c>
      <c r="AC40" s="112">
        <v>515.06188999999995</v>
      </c>
      <c r="AD40" s="112">
        <v>524.15210000000002</v>
      </c>
      <c r="AE40" s="112">
        <v>530.00317399999994</v>
      </c>
      <c r="AF40" s="112">
        <v>538.65801999999996</v>
      </c>
      <c r="AG40" s="112">
        <v>547.34002699999996</v>
      </c>
      <c r="AH40" s="112">
        <v>552.30358899999999</v>
      </c>
      <c r="AI40" s="112">
        <v>562.09832800000004</v>
      </c>
      <c r="AJ40" s="112">
        <v>573.03100600000005</v>
      </c>
      <c r="AK40" s="112">
        <v>584.65618900000004</v>
      </c>
      <c r="AL40" s="133">
        <v>1.4999999999999999E-2</v>
      </c>
    </row>
    <row r="41" spans="2:38" x14ac:dyDescent="0.25">
      <c r="C41" s="136" t="s">
        <v>1507</v>
      </c>
      <c r="D41" t="s">
        <v>1506</v>
      </c>
      <c r="E41" t="s">
        <v>1505</v>
      </c>
      <c r="F41" t="s">
        <v>1489</v>
      </c>
      <c r="G41" s="112">
        <v>327.14691199999999</v>
      </c>
      <c r="H41" s="112">
        <v>331.39300500000002</v>
      </c>
      <c r="I41" s="112">
        <v>348.36910999999998</v>
      </c>
      <c r="J41" s="112">
        <v>353.807007</v>
      </c>
      <c r="K41" s="112">
        <v>361.76419099999998</v>
      </c>
      <c r="L41" s="112">
        <v>372.28970299999997</v>
      </c>
      <c r="M41" s="112">
        <v>375.57800300000002</v>
      </c>
      <c r="N41" s="112">
        <v>378.06298800000002</v>
      </c>
      <c r="O41" s="112">
        <v>380.91711400000003</v>
      </c>
      <c r="P41" s="112">
        <v>385.64080799999999</v>
      </c>
      <c r="Q41" s="112">
        <v>389.86029100000002</v>
      </c>
      <c r="R41" s="112">
        <v>393.65231299999999</v>
      </c>
      <c r="S41" s="112">
        <v>397.93109099999998</v>
      </c>
      <c r="T41" s="112">
        <v>401.75720200000001</v>
      </c>
      <c r="U41" s="112">
        <v>407.11990400000002</v>
      </c>
      <c r="V41" s="112">
        <v>415.50650000000002</v>
      </c>
      <c r="W41" s="112">
        <v>422.92489599999999</v>
      </c>
      <c r="X41" s="112">
        <v>428.17529300000001</v>
      </c>
      <c r="Y41" s="112">
        <v>433.90920999999997</v>
      </c>
      <c r="Z41" s="112">
        <v>439.97860700000001</v>
      </c>
      <c r="AA41" s="112">
        <v>446.54431199999999</v>
      </c>
      <c r="AB41" s="112">
        <v>454.50289900000001</v>
      </c>
      <c r="AC41" s="112">
        <v>461.89279199999999</v>
      </c>
      <c r="AD41" s="112">
        <v>469.50839200000001</v>
      </c>
      <c r="AE41" s="112">
        <v>474.91641199999998</v>
      </c>
      <c r="AF41" s="112">
        <v>481.96460000000002</v>
      </c>
      <c r="AG41" s="112">
        <v>490.04418900000002</v>
      </c>
      <c r="AH41" s="112">
        <v>493.91351300000002</v>
      </c>
      <c r="AI41" s="112">
        <v>502.49939000000001</v>
      </c>
      <c r="AJ41" s="112">
        <v>511.64840700000002</v>
      </c>
      <c r="AK41" s="112">
        <v>519.79260299999999</v>
      </c>
      <c r="AL41" s="133">
        <v>1.6E-2</v>
      </c>
    </row>
    <row r="42" spans="2:38" x14ac:dyDescent="0.25">
      <c r="C42" s="136" t="s">
        <v>1504</v>
      </c>
      <c r="D42" t="s">
        <v>1503</v>
      </c>
      <c r="E42" t="s">
        <v>1502</v>
      </c>
      <c r="F42" t="s">
        <v>1489</v>
      </c>
      <c r="G42" s="112">
        <v>352.30999800000001</v>
      </c>
      <c r="H42" s="112">
        <v>366.15701300000001</v>
      </c>
      <c r="I42" s="112">
        <v>388.391998</v>
      </c>
      <c r="J42" s="112">
        <v>400.69311499999998</v>
      </c>
      <c r="K42" s="112">
        <v>412.62280299999998</v>
      </c>
      <c r="L42" s="112">
        <v>423.75830100000002</v>
      </c>
      <c r="M42" s="112">
        <v>433.05590799999999</v>
      </c>
      <c r="N42" s="112">
        <v>442.26229899999998</v>
      </c>
      <c r="O42" s="112">
        <v>451.70040899999998</v>
      </c>
      <c r="P42" s="112">
        <v>461.31100500000002</v>
      </c>
      <c r="Q42" s="112">
        <v>470.46371499999998</v>
      </c>
      <c r="R42" s="112">
        <v>479.39639299999999</v>
      </c>
      <c r="S42" s="112">
        <v>488.58450299999998</v>
      </c>
      <c r="T42" s="112">
        <v>498.38510100000002</v>
      </c>
      <c r="U42" s="112">
        <v>508.77688599999999</v>
      </c>
      <c r="V42" s="112">
        <v>519.38952600000005</v>
      </c>
      <c r="W42" s="112">
        <v>530.00390600000003</v>
      </c>
      <c r="X42" s="112">
        <v>540.11328100000003</v>
      </c>
      <c r="Y42" s="112">
        <v>550.29998799999998</v>
      </c>
      <c r="Z42" s="112">
        <v>560.90228300000001</v>
      </c>
      <c r="AA42" s="112">
        <v>571.75457800000004</v>
      </c>
      <c r="AB42" s="112">
        <v>583.02667199999996</v>
      </c>
      <c r="AC42" s="112">
        <v>594.40069600000004</v>
      </c>
      <c r="AD42" s="112">
        <v>605.77508499999999</v>
      </c>
      <c r="AE42" s="112">
        <v>616.509094</v>
      </c>
      <c r="AF42" s="112">
        <v>628.06329300000004</v>
      </c>
      <c r="AG42" s="112">
        <v>639.88867200000004</v>
      </c>
      <c r="AH42" s="112">
        <v>651.07409700000005</v>
      </c>
      <c r="AI42" s="112">
        <v>663.47637899999995</v>
      </c>
      <c r="AJ42" s="112">
        <v>676.62469499999997</v>
      </c>
      <c r="AK42" s="112">
        <v>690.42401099999995</v>
      </c>
      <c r="AL42" s="133">
        <v>2.3E-2</v>
      </c>
    </row>
    <row r="43" spans="2:38" x14ac:dyDescent="0.25">
      <c r="C43" s="136" t="s">
        <v>1501</v>
      </c>
      <c r="D43" t="s">
        <v>1500</v>
      </c>
      <c r="E43" t="s">
        <v>1499</v>
      </c>
      <c r="F43" t="s">
        <v>1489</v>
      </c>
      <c r="G43" s="112">
        <v>703.66980000000001</v>
      </c>
      <c r="H43" s="112">
        <v>753.99951199999998</v>
      </c>
      <c r="I43" s="112">
        <v>791.81732199999999</v>
      </c>
      <c r="J43" s="112">
        <v>804.70361300000002</v>
      </c>
      <c r="K43" s="112">
        <v>819.99310300000002</v>
      </c>
      <c r="L43" s="112">
        <v>841.15557899999999</v>
      </c>
      <c r="M43" s="112">
        <v>860.21728499999995</v>
      </c>
      <c r="N43" s="112">
        <v>876.52819799999997</v>
      </c>
      <c r="O43" s="112">
        <v>891.46868900000004</v>
      </c>
      <c r="P43" s="112">
        <v>896.52648899999997</v>
      </c>
      <c r="Q43" s="112">
        <v>902.40191700000003</v>
      </c>
      <c r="R43" s="112">
        <v>912.34442100000001</v>
      </c>
      <c r="S43" s="112">
        <v>929.76489300000003</v>
      </c>
      <c r="T43" s="112">
        <v>947.97271699999999</v>
      </c>
      <c r="U43" s="112">
        <v>969.31408699999997</v>
      </c>
      <c r="V43" s="112">
        <v>992.28539999999998</v>
      </c>
      <c r="W43" s="112">
        <v>1015.010986</v>
      </c>
      <c r="X43" s="112">
        <v>1035.5550539999999</v>
      </c>
      <c r="Y43" s="112">
        <v>1056.1899410000001</v>
      </c>
      <c r="Z43" s="112">
        <v>1079.9830320000001</v>
      </c>
      <c r="AA43" s="112">
        <v>1102.5069579999999</v>
      </c>
      <c r="AB43" s="112">
        <v>1126.8129879999999</v>
      </c>
      <c r="AC43" s="112">
        <v>1150.4620359999999</v>
      </c>
      <c r="AD43" s="112">
        <v>1172.0179439999999</v>
      </c>
      <c r="AE43" s="112">
        <v>1192.6560059999999</v>
      </c>
      <c r="AF43" s="112">
        <v>1212.480957</v>
      </c>
      <c r="AG43" s="112">
        <v>1231.637939</v>
      </c>
      <c r="AH43" s="112">
        <v>1248.8570560000001</v>
      </c>
      <c r="AI43" s="112">
        <v>1265.9620359999999</v>
      </c>
      <c r="AJ43" s="112">
        <v>1284.786987</v>
      </c>
      <c r="AK43" s="112">
        <v>1301.3149410000001</v>
      </c>
      <c r="AL43" s="133">
        <v>2.1000000000000001E-2</v>
      </c>
    </row>
    <row r="44" spans="2:38" x14ac:dyDescent="0.25">
      <c r="C44" s="136" t="s">
        <v>1498</v>
      </c>
      <c r="D44" t="s">
        <v>1497</v>
      </c>
      <c r="E44" t="s">
        <v>1496</v>
      </c>
      <c r="F44" t="s">
        <v>1489</v>
      </c>
      <c r="G44" s="112">
        <v>121.132698</v>
      </c>
      <c r="H44" s="112">
        <v>121.732697</v>
      </c>
      <c r="I44" s="112">
        <v>126.883698</v>
      </c>
      <c r="J44" s="112">
        <v>128.95620700000001</v>
      </c>
      <c r="K44" s="112">
        <v>131.982101</v>
      </c>
      <c r="L44" s="112">
        <v>136.202393</v>
      </c>
      <c r="M44" s="112">
        <v>138.975494</v>
      </c>
      <c r="N44" s="112">
        <v>140.30569499999999</v>
      </c>
      <c r="O44" s="112">
        <v>140.848907</v>
      </c>
      <c r="P44" s="112">
        <v>141.79809599999999</v>
      </c>
      <c r="Q44" s="112">
        <v>143.07020600000001</v>
      </c>
      <c r="R44" s="112">
        <v>144.53509500000001</v>
      </c>
      <c r="S44" s="112">
        <v>145.974197</v>
      </c>
      <c r="T44" s="112">
        <v>147.23539700000001</v>
      </c>
      <c r="U44" s="112">
        <v>148.714798</v>
      </c>
      <c r="V44" s="112">
        <v>151.28149400000001</v>
      </c>
      <c r="W44" s="112">
        <v>154.15339700000001</v>
      </c>
      <c r="X44" s="112">
        <v>156.5522</v>
      </c>
      <c r="Y44" s="112">
        <v>159.08200099999999</v>
      </c>
      <c r="Z44" s="112">
        <v>161.76480100000001</v>
      </c>
      <c r="AA44" s="112">
        <v>164.70199600000001</v>
      </c>
      <c r="AB44" s="112">
        <v>167.82820100000001</v>
      </c>
      <c r="AC44" s="112">
        <v>170.89039600000001</v>
      </c>
      <c r="AD44" s="112">
        <v>173.90150499999999</v>
      </c>
      <c r="AE44" s="112">
        <v>176.24650600000001</v>
      </c>
      <c r="AF44" s="112">
        <v>178.61239599999999</v>
      </c>
      <c r="AG44" s="112">
        <v>181.629898</v>
      </c>
      <c r="AH44" s="112">
        <v>183.25329600000001</v>
      </c>
      <c r="AI44" s="112">
        <v>185.881393</v>
      </c>
      <c r="AJ44" s="112">
        <v>189.178696</v>
      </c>
      <c r="AK44" s="112">
        <v>192.80659499999999</v>
      </c>
      <c r="AL44" s="133">
        <v>1.6E-2</v>
      </c>
    </row>
    <row r="45" spans="2:38" x14ac:dyDescent="0.25">
      <c r="C45" s="136" t="s">
        <v>1495</v>
      </c>
      <c r="D45" t="s">
        <v>1494</v>
      </c>
      <c r="E45" t="s">
        <v>1493</v>
      </c>
      <c r="F45" t="s">
        <v>1489</v>
      </c>
      <c r="G45" s="112">
        <v>150.84330700000001</v>
      </c>
      <c r="H45" s="112">
        <v>158.492096</v>
      </c>
      <c r="I45" s="112">
        <v>167.588593</v>
      </c>
      <c r="J45" s="112">
        <v>170.981201</v>
      </c>
      <c r="K45" s="112">
        <v>175.140198</v>
      </c>
      <c r="L45" s="112">
        <v>182.62190200000001</v>
      </c>
      <c r="M45" s="112">
        <v>188.95579499999999</v>
      </c>
      <c r="N45" s="112">
        <v>195.19450399999999</v>
      </c>
      <c r="O45" s="112">
        <v>200.89329499999999</v>
      </c>
      <c r="P45" s="112">
        <v>205.89570599999999</v>
      </c>
      <c r="Q45" s="112">
        <v>213.643494</v>
      </c>
      <c r="R45" s="112">
        <v>222.57929999999999</v>
      </c>
      <c r="S45" s="112">
        <v>229.05259699999999</v>
      </c>
      <c r="T45" s="112">
        <v>236.091003</v>
      </c>
      <c r="U45" s="112">
        <v>243.89810199999999</v>
      </c>
      <c r="V45" s="112">
        <v>251.29600500000001</v>
      </c>
      <c r="W45" s="112">
        <v>258.299194</v>
      </c>
      <c r="X45" s="112">
        <v>265.72540300000003</v>
      </c>
      <c r="Y45" s="112">
        <v>273.99169899999998</v>
      </c>
      <c r="Z45" s="112">
        <v>282.39660600000002</v>
      </c>
      <c r="AA45" s="112">
        <v>289.26071200000001</v>
      </c>
      <c r="AB45" s="112">
        <v>297.02169800000001</v>
      </c>
      <c r="AC45" s="112">
        <v>307.91030899999998</v>
      </c>
      <c r="AD45" s="112">
        <v>320.64898699999998</v>
      </c>
      <c r="AE45" s="112">
        <v>332.97351099999997</v>
      </c>
      <c r="AF45" s="112">
        <v>339.80169699999999</v>
      </c>
      <c r="AG45" s="112">
        <v>345.16220099999998</v>
      </c>
      <c r="AH45" s="112">
        <v>354.395599</v>
      </c>
      <c r="AI45" s="112">
        <v>364.321686</v>
      </c>
      <c r="AJ45" s="112">
        <v>375.58770800000002</v>
      </c>
      <c r="AK45" s="112">
        <v>386.48831200000001</v>
      </c>
      <c r="AL45" s="133">
        <v>3.2000000000000001E-2</v>
      </c>
    </row>
    <row r="46" spans="2:38" x14ac:dyDescent="0.25">
      <c r="C46" t="s">
        <v>1492</v>
      </c>
      <c r="D46" t="s">
        <v>1491</v>
      </c>
      <c r="E46" t="s">
        <v>1490</v>
      </c>
      <c r="F46" t="s">
        <v>1489</v>
      </c>
      <c r="G46" s="112">
        <v>8167.6557620000003</v>
      </c>
      <c r="H46" s="112">
        <v>8381.5244139999995</v>
      </c>
      <c r="I46" s="112">
        <v>8664.8701170000004</v>
      </c>
      <c r="J46" s="112">
        <v>8875.453125</v>
      </c>
      <c r="K46" s="112">
        <v>9117.4736329999996</v>
      </c>
      <c r="L46" s="112">
        <v>9363.2119139999995</v>
      </c>
      <c r="M46" s="112">
        <v>9534.8457030000009</v>
      </c>
      <c r="N46" s="112">
        <v>9654.3740230000003</v>
      </c>
      <c r="O46" s="112">
        <v>9759.8115230000003</v>
      </c>
      <c r="P46" s="112">
        <v>9857.96875</v>
      </c>
      <c r="Q46" s="112">
        <v>9960.4814449999994</v>
      </c>
      <c r="R46" s="112">
        <v>10071.616211</v>
      </c>
      <c r="S46" s="112">
        <v>10198.898438</v>
      </c>
      <c r="T46" s="112">
        <v>10320.123046999999</v>
      </c>
      <c r="U46" s="112">
        <v>10463.530273</v>
      </c>
      <c r="V46" s="112">
        <v>10633.676758</v>
      </c>
      <c r="W46" s="112">
        <v>10794.581055000001</v>
      </c>
      <c r="X46" s="112">
        <v>10941.033203000001</v>
      </c>
      <c r="Y46" s="112">
        <v>11093.476562</v>
      </c>
      <c r="Z46" s="112">
        <v>11258.517578000001</v>
      </c>
      <c r="AA46" s="112">
        <v>11422.877930000001</v>
      </c>
      <c r="AB46" s="112">
        <v>11605.330078000001</v>
      </c>
      <c r="AC46" s="112">
        <v>11789.524414</v>
      </c>
      <c r="AD46" s="112">
        <v>11990.231444999999</v>
      </c>
      <c r="AE46" s="112">
        <v>12169.412109000001</v>
      </c>
      <c r="AF46" s="112">
        <v>12358.808594</v>
      </c>
      <c r="AG46" s="112">
        <v>12537.055664</v>
      </c>
      <c r="AH46" s="112">
        <v>12696.095703000001</v>
      </c>
      <c r="AI46" s="112">
        <v>12873.787109000001</v>
      </c>
      <c r="AJ46" s="112">
        <v>13068.303711</v>
      </c>
      <c r="AK46" s="112">
        <v>13270.583984000001</v>
      </c>
      <c r="AL46" s="133">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712</v>
      </c>
    </row>
    <row r="2" spans="1:35" x14ac:dyDescent="0.25">
      <c r="A2" t="s">
        <v>1713</v>
      </c>
    </row>
    <row r="3" spans="1:35" x14ac:dyDescent="0.25">
      <c r="A3" t="s">
        <v>1714</v>
      </c>
    </row>
    <row r="4" spans="1:35" x14ac:dyDescent="0.25">
      <c r="A4" t="s">
        <v>1715</v>
      </c>
    </row>
    <row r="6" spans="1:35" x14ac:dyDescent="0.25">
      <c r="A6" t="s">
        <v>1716</v>
      </c>
    </row>
    <row r="8" spans="1:35" x14ac:dyDescent="0.25">
      <c r="A8" s="2" t="s">
        <v>1717</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40" t="s">
        <v>1718</v>
      </c>
      <c r="B10" s="140">
        <v>324985539</v>
      </c>
      <c r="C10" s="140">
        <v>326687501</v>
      </c>
      <c r="D10" s="141">
        <v>327892000</v>
      </c>
      <c r="E10" s="141">
        <v>330269000</v>
      </c>
      <c r="F10" s="141">
        <v>332639000</v>
      </c>
      <c r="G10" s="141">
        <v>334998000</v>
      </c>
      <c r="H10" s="141">
        <v>337342000</v>
      </c>
      <c r="I10" s="141">
        <v>339665000</v>
      </c>
      <c r="J10" s="141">
        <v>341963000</v>
      </c>
      <c r="K10" s="141">
        <v>344234000</v>
      </c>
      <c r="L10" s="141">
        <v>346481000</v>
      </c>
      <c r="M10" s="141">
        <v>348695000</v>
      </c>
      <c r="N10" s="141">
        <v>350872000</v>
      </c>
      <c r="O10" s="141">
        <v>353008000</v>
      </c>
      <c r="P10" s="141">
        <v>355101000</v>
      </c>
      <c r="Q10" s="141">
        <v>357147000</v>
      </c>
      <c r="R10" s="141">
        <v>359147000</v>
      </c>
      <c r="S10" s="141">
        <v>361099000</v>
      </c>
      <c r="T10" s="141">
        <v>363003000</v>
      </c>
      <c r="U10" s="141">
        <v>364862000</v>
      </c>
      <c r="V10" s="141">
        <v>366676000</v>
      </c>
      <c r="W10" s="141">
        <v>368448000</v>
      </c>
      <c r="X10" s="141">
        <v>370179000</v>
      </c>
      <c r="Y10" s="141">
        <v>371871000</v>
      </c>
      <c r="Z10" s="141">
        <v>373528000</v>
      </c>
      <c r="AA10" s="141">
        <v>375152000</v>
      </c>
      <c r="AB10" s="141">
        <v>376746000</v>
      </c>
      <c r="AC10" s="141">
        <v>378314000</v>
      </c>
      <c r="AD10" s="141">
        <v>379861000</v>
      </c>
      <c r="AE10" s="141">
        <v>381390000</v>
      </c>
      <c r="AF10" s="141">
        <v>382907000</v>
      </c>
      <c r="AG10" s="141">
        <v>384415000</v>
      </c>
      <c r="AH10" s="141">
        <v>385918000</v>
      </c>
      <c r="AI10" s="141">
        <v>387419000</v>
      </c>
    </row>
    <row r="11" spans="1:35" x14ac:dyDescent="0.25">
      <c r="A11" s="140"/>
      <c r="B11" s="140"/>
      <c r="C11" s="140"/>
      <c r="D11" s="141"/>
      <c r="E11" s="142"/>
      <c r="F11" s="142"/>
      <c r="G11" s="142"/>
      <c r="H11" s="142"/>
      <c r="I11" s="142"/>
      <c r="J11" s="142"/>
      <c r="K11" s="142"/>
      <c r="L11" s="142"/>
      <c r="M11" s="142"/>
      <c r="N11" s="142"/>
      <c r="O11" s="142"/>
      <c r="P11" s="142"/>
      <c r="Q11" s="142"/>
      <c r="R11" s="142"/>
      <c r="S11" s="142"/>
      <c r="T11" s="142"/>
      <c r="U11" s="142"/>
      <c r="V11" s="142"/>
      <c r="W11" s="142"/>
      <c r="X11" s="142"/>
      <c r="Y11" s="142"/>
      <c r="Z11" s="142"/>
      <c r="AA11" s="142"/>
      <c r="AB11" s="142"/>
      <c r="AC11" s="142"/>
      <c r="AD11" s="142"/>
      <c r="AE11" s="142"/>
      <c r="AF11" s="142"/>
      <c r="AG11" s="142"/>
      <c r="AH11" s="142"/>
      <c r="AI11" s="142"/>
    </row>
    <row r="12" spans="1:35" x14ac:dyDescent="0.25">
      <c r="A12" s="140"/>
      <c r="B12" s="140"/>
      <c r="C12" s="140"/>
      <c r="D12" s="142"/>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2"/>
      <c r="AD12" s="142"/>
      <c r="AE12" s="142"/>
      <c r="AF12" s="142"/>
      <c r="AG12" s="142"/>
      <c r="AH12" s="142"/>
      <c r="AI12" s="142"/>
    </row>
    <row r="13" spans="1:35" x14ac:dyDescent="0.25">
      <c r="A13" s="140"/>
      <c r="B13" s="140"/>
      <c r="C13" s="140"/>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40625" defaultRowHeight="15" customHeight="1" x14ac:dyDescent="0.2"/>
  <cols>
    <col min="1" max="1" width="24.7109375" style="144" customWidth="1"/>
    <col min="2" max="2" width="45.7109375" style="144" customWidth="1"/>
    <col min="3" max="16384" width="9.140625" style="144"/>
  </cols>
  <sheetData>
    <row r="1" spans="1:37" ht="15" customHeight="1" thickBot="1" x14ac:dyDescent="0.25">
      <c r="B1" s="118" t="s">
        <v>1285</v>
      </c>
      <c r="C1" s="119">
        <v>2017</v>
      </c>
      <c r="D1" s="119">
        <v>2018</v>
      </c>
      <c r="E1" s="119">
        <v>2019</v>
      </c>
      <c r="F1" s="119">
        <v>2020</v>
      </c>
      <c r="G1" s="119">
        <v>2021</v>
      </c>
      <c r="H1" s="119">
        <v>2022</v>
      </c>
      <c r="I1" s="119">
        <v>2023</v>
      </c>
      <c r="J1" s="119">
        <v>2024</v>
      </c>
      <c r="K1" s="119">
        <v>2025</v>
      </c>
      <c r="L1" s="119">
        <v>2026</v>
      </c>
      <c r="M1" s="119">
        <v>2027</v>
      </c>
      <c r="N1" s="119">
        <v>2028</v>
      </c>
      <c r="O1" s="119">
        <v>2029</v>
      </c>
      <c r="P1" s="119">
        <v>2030</v>
      </c>
      <c r="Q1" s="119">
        <v>2031</v>
      </c>
      <c r="R1" s="119">
        <v>2032</v>
      </c>
      <c r="S1" s="119">
        <v>2033</v>
      </c>
      <c r="T1" s="119">
        <v>2034</v>
      </c>
      <c r="U1" s="119">
        <v>2035</v>
      </c>
      <c r="V1" s="119">
        <v>2036</v>
      </c>
      <c r="W1" s="119">
        <v>2037</v>
      </c>
      <c r="X1" s="119">
        <v>2038</v>
      </c>
      <c r="Y1" s="119">
        <v>2039</v>
      </c>
      <c r="Z1" s="119">
        <v>2040</v>
      </c>
      <c r="AA1" s="119">
        <v>2041</v>
      </c>
      <c r="AB1" s="119">
        <v>2042</v>
      </c>
      <c r="AC1" s="119">
        <v>2043</v>
      </c>
      <c r="AD1" s="119">
        <v>2044</v>
      </c>
      <c r="AE1" s="119">
        <v>2045</v>
      </c>
      <c r="AF1" s="119">
        <v>2046</v>
      </c>
      <c r="AG1" s="119">
        <v>2047</v>
      </c>
      <c r="AH1" s="119">
        <v>2048</v>
      </c>
      <c r="AI1" s="119">
        <v>2049</v>
      </c>
      <c r="AJ1" s="119">
        <v>2050</v>
      </c>
    </row>
    <row r="2" spans="1:37" ht="15" customHeight="1" thickTop="1" x14ac:dyDescent="0.2"/>
    <row r="3" spans="1:37" ht="15" customHeight="1" x14ac:dyDescent="0.2">
      <c r="C3" s="148" t="s">
        <v>1286</v>
      </c>
      <c r="D3" s="148" t="s">
        <v>1287</v>
      </c>
      <c r="E3" s="148"/>
      <c r="F3" s="148"/>
      <c r="G3" s="148"/>
    </row>
    <row r="4" spans="1:37" ht="15" customHeight="1" x14ac:dyDescent="0.2">
      <c r="C4" s="148" t="s">
        <v>1288</v>
      </c>
      <c r="D4" s="148" t="s">
        <v>1289</v>
      </c>
      <c r="E4" s="148"/>
      <c r="F4" s="148"/>
      <c r="G4" s="148" t="s">
        <v>1290</v>
      </c>
    </row>
    <row r="5" spans="1:37" ht="15" customHeight="1" x14ac:dyDescent="0.2">
      <c r="C5" s="148" t="s">
        <v>1291</v>
      </c>
      <c r="D5" s="148" t="s">
        <v>1292</v>
      </c>
      <c r="E5" s="148"/>
      <c r="F5" s="148"/>
      <c r="G5" s="148"/>
    </row>
    <row r="6" spans="1:37" ht="15" customHeight="1" x14ac:dyDescent="0.2">
      <c r="C6" s="148" t="s">
        <v>1293</v>
      </c>
      <c r="D6" s="148"/>
      <c r="E6" s="148" t="s">
        <v>1294</v>
      </c>
      <c r="F6" s="148"/>
      <c r="G6" s="148"/>
    </row>
    <row r="10" spans="1:37" ht="15" customHeight="1" x14ac:dyDescent="0.25">
      <c r="A10" s="146" t="s">
        <v>1308</v>
      </c>
      <c r="B10" s="120" t="s">
        <v>1309</v>
      </c>
    </row>
    <row r="11" spans="1:37" ht="15" customHeight="1" x14ac:dyDescent="0.2">
      <c r="B11" s="118" t="s">
        <v>1295</v>
      </c>
    </row>
    <row r="12" spans="1:37" ht="15" customHeight="1" x14ac:dyDescent="0.2">
      <c r="B12" s="118" t="s">
        <v>1295</v>
      </c>
      <c r="C12" s="147" t="s">
        <v>1295</v>
      </c>
      <c r="D12" s="147" t="s">
        <v>1295</v>
      </c>
      <c r="E12" s="147" t="s">
        <v>1295</v>
      </c>
      <c r="F12" s="147" t="s">
        <v>1295</v>
      </c>
      <c r="G12" s="147" t="s">
        <v>1295</v>
      </c>
      <c r="H12" s="147" t="s">
        <v>1295</v>
      </c>
      <c r="I12" s="147" t="s">
        <v>1295</v>
      </c>
      <c r="J12" s="147" t="s">
        <v>1295</v>
      </c>
      <c r="K12" s="147" t="s">
        <v>1295</v>
      </c>
      <c r="L12" s="147" t="s">
        <v>1295</v>
      </c>
      <c r="M12" s="147" t="s">
        <v>1295</v>
      </c>
      <c r="N12" s="147" t="s">
        <v>1295</v>
      </c>
      <c r="O12" s="147" t="s">
        <v>1295</v>
      </c>
      <c r="P12" s="147" t="s">
        <v>1295</v>
      </c>
      <c r="Q12" s="147" t="s">
        <v>1295</v>
      </c>
      <c r="R12" s="147" t="s">
        <v>1295</v>
      </c>
      <c r="S12" s="147" t="s">
        <v>1295</v>
      </c>
      <c r="T12" s="147" t="s">
        <v>1295</v>
      </c>
      <c r="U12" s="147" t="s">
        <v>1295</v>
      </c>
      <c r="V12" s="147" t="s">
        <v>1295</v>
      </c>
      <c r="W12" s="147" t="s">
        <v>1295</v>
      </c>
      <c r="X12" s="147" t="s">
        <v>1295</v>
      </c>
      <c r="Y12" s="147" t="s">
        <v>1295</v>
      </c>
      <c r="Z12" s="147" t="s">
        <v>1295</v>
      </c>
      <c r="AA12" s="147" t="s">
        <v>1295</v>
      </c>
      <c r="AB12" s="147" t="s">
        <v>1295</v>
      </c>
      <c r="AC12" s="147" t="s">
        <v>1295</v>
      </c>
      <c r="AD12" s="147" t="s">
        <v>1295</v>
      </c>
      <c r="AE12" s="147" t="s">
        <v>1295</v>
      </c>
      <c r="AF12" s="147" t="s">
        <v>1295</v>
      </c>
      <c r="AG12" s="147" t="s">
        <v>1295</v>
      </c>
      <c r="AH12" s="147" t="s">
        <v>1295</v>
      </c>
      <c r="AI12" s="147" t="s">
        <v>1295</v>
      </c>
      <c r="AJ12" s="147" t="s">
        <v>1295</v>
      </c>
      <c r="AK12" s="147" t="s">
        <v>1296</v>
      </c>
    </row>
    <row r="13" spans="1:37" ht="15" customHeight="1" thickBot="1" x14ac:dyDescent="0.25">
      <c r="B13" s="119" t="s">
        <v>1310</v>
      </c>
      <c r="C13" s="119">
        <v>2017</v>
      </c>
      <c r="D13" s="119">
        <v>2018</v>
      </c>
      <c r="E13" s="119">
        <v>2019</v>
      </c>
      <c r="F13" s="119">
        <v>2020</v>
      </c>
      <c r="G13" s="119">
        <v>2021</v>
      </c>
      <c r="H13" s="119">
        <v>2022</v>
      </c>
      <c r="I13" s="119">
        <v>2023</v>
      </c>
      <c r="J13" s="119">
        <v>2024</v>
      </c>
      <c r="K13" s="119">
        <v>2025</v>
      </c>
      <c r="L13" s="119">
        <v>2026</v>
      </c>
      <c r="M13" s="119">
        <v>2027</v>
      </c>
      <c r="N13" s="119">
        <v>2028</v>
      </c>
      <c r="O13" s="119">
        <v>2029</v>
      </c>
      <c r="P13" s="119">
        <v>2030</v>
      </c>
      <c r="Q13" s="119">
        <v>2031</v>
      </c>
      <c r="R13" s="119">
        <v>2032</v>
      </c>
      <c r="S13" s="119">
        <v>2033</v>
      </c>
      <c r="T13" s="119">
        <v>2034</v>
      </c>
      <c r="U13" s="119">
        <v>2035</v>
      </c>
      <c r="V13" s="119">
        <v>2036</v>
      </c>
      <c r="W13" s="119">
        <v>2037</v>
      </c>
      <c r="X13" s="119">
        <v>2038</v>
      </c>
      <c r="Y13" s="119">
        <v>2039</v>
      </c>
      <c r="Z13" s="119">
        <v>2040</v>
      </c>
      <c r="AA13" s="119">
        <v>2041</v>
      </c>
      <c r="AB13" s="119">
        <v>2042</v>
      </c>
      <c r="AC13" s="119">
        <v>2043</v>
      </c>
      <c r="AD13" s="119">
        <v>2044</v>
      </c>
      <c r="AE13" s="119">
        <v>2045</v>
      </c>
      <c r="AF13" s="119">
        <v>2046</v>
      </c>
      <c r="AG13" s="119">
        <v>2047</v>
      </c>
      <c r="AH13" s="119">
        <v>2048</v>
      </c>
      <c r="AI13" s="119">
        <v>2049</v>
      </c>
      <c r="AJ13" s="119">
        <v>2050</v>
      </c>
      <c r="AK13" s="119">
        <v>2050</v>
      </c>
    </row>
    <row r="14" spans="1:37" ht="15" customHeight="1" thickTop="1" x14ac:dyDescent="0.2"/>
    <row r="15" spans="1:37" ht="15" customHeight="1" x14ac:dyDescent="0.2">
      <c r="B15" s="121" t="s">
        <v>1311</v>
      </c>
    </row>
    <row r="16" spans="1:37" ht="15" customHeight="1" x14ac:dyDescent="0.2">
      <c r="B16" s="121" t="s">
        <v>1312</v>
      </c>
    </row>
    <row r="17" spans="1:37" ht="15" customHeight="1" x14ac:dyDescent="0.25">
      <c r="A17" s="146" t="s">
        <v>1313</v>
      </c>
      <c r="B17" s="124" t="s">
        <v>1314</v>
      </c>
      <c r="C17" s="128">
        <v>5382.1376950000003</v>
      </c>
      <c r="D17" s="128">
        <v>5540.2729490000002</v>
      </c>
      <c r="E17" s="128">
        <v>5682.1005859999996</v>
      </c>
      <c r="F17" s="128">
        <v>5787.1918949999999</v>
      </c>
      <c r="G17" s="128">
        <v>5878.0112300000001</v>
      </c>
      <c r="H17" s="128">
        <v>5967.5722660000001</v>
      </c>
      <c r="I17" s="128">
        <v>6069.0961909999996</v>
      </c>
      <c r="J17" s="128">
        <v>6173.8349609999996</v>
      </c>
      <c r="K17" s="128">
        <v>6298.2368159999996</v>
      </c>
      <c r="L17" s="128">
        <v>6425.4086909999996</v>
      </c>
      <c r="M17" s="128">
        <v>6550.7270509999998</v>
      </c>
      <c r="N17" s="128">
        <v>6689.5009769999997</v>
      </c>
      <c r="O17" s="128">
        <v>6812.5747069999998</v>
      </c>
      <c r="P17" s="128">
        <v>6930.5498049999997</v>
      </c>
      <c r="Q17" s="128">
        <v>7059.3603519999997</v>
      </c>
      <c r="R17" s="128">
        <v>7191.4223629999997</v>
      </c>
      <c r="S17" s="128">
        <v>7325.8535160000001</v>
      </c>
      <c r="T17" s="128">
        <v>7462.9257809999999</v>
      </c>
      <c r="U17" s="128">
        <v>7611.4321289999998</v>
      </c>
      <c r="V17" s="128">
        <v>7760.5336909999996</v>
      </c>
      <c r="W17" s="128">
        <v>7916.1816410000001</v>
      </c>
      <c r="X17" s="128">
        <v>8071.4428710000002</v>
      </c>
      <c r="Y17" s="128">
        <v>8220.1210940000001</v>
      </c>
      <c r="Z17" s="128">
        <v>8360.3193360000005</v>
      </c>
      <c r="AA17" s="128">
        <v>8500.1083980000003</v>
      </c>
      <c r="AB17" s="128">
        <v>8643.4091800000006</v>
      </c>
      <c r="AC17" s="128">
        <v>8793.4453119999998</v>
      </c>
      <c r="AD17" s="128">
        <v>8950.828125</v>
      </c>
      <c r="AE17" s="128">
        <v>9124.7802730000003</v>
      </c>
      <c r="AF17" s="128">
        <v>9294.1386719999991</v>
      </c>
      <c r="AG17" s="128">
        <v>9473.0957030000009</v>
      </c>
      <c r="AH17" s="128">
        <v>9659.3457030000009</v>
      </c>
      <c r="AI17" s="128">
        <v>9844.0126949999994</v>
      </c>
      <c r="AJ17" s="128">
        <v>10031.779296999999</v>
      </c>
      <c r="AK17" s="125">
        <v>1.8727000000000001E-2</v>
      </c>
    </row>
    <row r="18" spans="1:37" ht="15" customHeight="1" x14ac:dyDescent="0.25">
      <c r="A18" s="146" t="s">
        <v>1315</v>
      </c>
      <c r="B18" s="124" t="s">
        <v>1316</v>
      </c>
      <c r="C18" s="128">
        <v>2062.2700199999999</v>
      </c>
      <c r="D18" s="128">
        <v>2146.014893</v>
      </c>
      <c r="E18" s="128">
        <v>2305.006836</v>
      </c>
      <c r="F18" s="128">
        <v>2365.6782229999999</v>
      </c>
      <c r="G18" s="128">
        <v>2398.169922</v>
      </c>
      <c r="H18" s="128">
        <v>2431.404297</v>
      </c>
      <c r="I18" s="128">
        <v>2454.9360350000002</v>
      </c>
      <c r="J18" s="128">
        <v>2477.626221</v>
      </c>
      <c r="K18" s="128">
        <v>2504.3591310000002</v>
      </c>
      <c r="L18" s="128">
        <v>2536.5546880000002</v>
      </c>
      <c r="M18" s="128">
        <v>2560.5942380000001</v>
      </c>
      <c r="N18" s="128">
        <v>2589.7197270000001</v>
      </c>
      <c r="O18" s="128">
        <v>2614.1503910000001</v>
      </c>
      <c r="P18" s="128">
        <v>2639.2990719999998</v>
      </c>
      <c r="Q18" s="128">
        <v>2673.1303710000002</v>
      </c>
      <c r="R18" s="128">
        <v>2698.7751459999999</v>
      </c>
      <c r="S18" s="128">
        <v>2724.8835450000001</v>
      </c>
      <c r="T18" s="128">
        <v>2756.805664</v>
      </c>
      <c r="U18" s="128">
        <v>2788.336914</v>
      </c>
      <c r="V18" s="128">
        <v>2818.0844729999999</v>
      </c>
      <c r="W18" s="128">
        <v>2846.5732419999999</v>
      </c>
      <c r="X18" s="128">
        <v>2879.7666020000001</v>
      </c>
      <c r="Y18" s="128">
        <v>2905.7563479999999</v>
      </c>
      <c r="Z18" s="128">
        <v>2938.4213869999999</v>
      </c>
      <c r="AA18" s="128">
        <v>2974.5546880000002</v>
      </c>
      <c r="AB18" s="128">
        <v>3004.1777339999999</v>
      </c>
      <c r="AC18" s="128">
        <v>3036.1057129999999</v>
      </c>
      <c r="AD18" s="128">
        <v>3073.1206050000001</v>
      </c>
      <c r="AE18" s="128">
        <v>3107.6315920000002</v>
      </c>
      <c r="AF18" s="128">
        <v>3147.1240229999999</v>
      </c>
      <c r="AG18" s="128">
        <v>3184.5463869999999</v>
      </c>
      <c r="AH18" s="128">
        <v>3218.8579100000002</v>
      </c>
      <c r="AI18" s="128">
        <v>3246.6513669999999</v>
      </c>
      <c r="AJ18" s="128">
        <v>3279.8725589999999</v>
      </c>
      <c r="AK18" s="125">
        <v>1.3344E-2</v>
      </c>
    </row>
    <row r="19" spans="1:37" ht="15" customHeight="1" x14ac:dyDescent="0.2">
      <c r="A19" s="146" t="s">
        <v>1317</v>
      </c>
      <c r="B19" s="121" t="s">
        <v>1318</v>
      </c>
      <c r="C19" s="122">
        <v>7444.4077150000003</v>
      </c>
      <c r="D19" s="122">
        <v>7686.2880859999996</v>
      </c>
      <c r="E19" s="122">
        <v>7987.107422</v>
      </c>
      <c r="F19" s="122">
        <v>8152.8701170000004</v>
      </c>
      <c r="G19" s="122">
        <v>8276.1816409999992</v>
      </c>
      <c r="H19" s="122">
        <v>8398.9765619999998</v>
      </c>
      <c r="I19" s="122">
        <v>8524.0322269999997</v>
      </c>
      <c r="J19" s="122">
        <v>8651.4609380000002</v>
      </c>
      <c r="K19" s="122">
        <v>8802.5957030000009</v>
      </c>
      <c r="L19" s="122">
        <v>8961.9628909999992</v>
      </c>
      <c r="M19" s="122">
        <v>9111.3212889999995</v>
      </c>
      <c r="N19" s="122">
        <v>9279.2207030000009</v>
      </c>
      <c r="O19" s="122">
        <v>9426.7246090000008</v>
      </c>
      <c r="P19" s="122">
        <v>9569.8486329999996</v>
      </c>
      <c r="Q19" s="122">
        <v>9732.4902340000008</v>
      </c>
      <c r="R19" s="122">
        <v>9890.1972659999992</v>
      </c>
      <c r="S19" s="122">
        <v>10050.737305000001</v>
      </c>
      <c r="T19" s="122">
        <v>10219.731444999999</v>
      </c>
      <c r="U19" s="122">
        <v>10399.769531</v>
      </c>
      <c r="V19" s="122">
        <v>10578.618164</v>
      </c>
      <c r="W19" s="122">
        <v>10762.754883</v>
      </c>
      <c r="X19" s="122">
        <v>10951.208984000001</v>
      </c>
      <c r="Y19" s="122">
        <v>11125.876953000001</v>
      </c>
      <c r="Z19" s="122">
        <v>11298.740234000001</v>
      </c>
      <c r="AA19" s="122">
        <v>11474.663086</v>
      </c>
      <c r="AB19" s="122">
        <v>11647.586914</v>
      </c>
      <c r="AC19" s="122">
        <v>11829.550781</v>
      </c>
      <c r="AD19" s="122">
        <v>12023.949219</v>
      </c>
      <c r="AE19" s="122">
        <v>12232.412109000001</v>
      </c>
      <c r="AF19" s="122">
        <v>12441.262694999999</v>
      </c>
      <c r="AG19" s="122">
        <v>12657.642578000001</v>
      </c>
      <c r="AH19" s="122">
        <v>12878.203125</v>
      </c>
      <c r="AI19" s="122">
        <v>13090.664062</v>
      </c>
      <c r="AJ19" s="122">
        <v>13311.652344</v>
      </c>
      <c r="AK19" s="123">
        <v>1.7311E-2</v>
      </c>
    </row>
    <row r="21" spans="1:37" ht="15" customHeight="1" x14ac:dyDescent="0.2">
      <c r="B21" s="121" t="s">
        <v>1319</v>
      </c>
    </row>
    <row r="22" spans="1:37" ht="15" customHeight="1" x14ac:dyDescent="0.2">
      <c r="B22" s="121" t="s">
        <v>1320</v>
      </c>
    </row>
    <row r="23" spans="1:37" ht="15" customHeight="1" x14ac:dyDescent="0.25">
      <c r="A23" s="146" t="s">
        <v>1321</v>
      </c>
      <c r="B23" s="124" t="s">
        <v>1322</v>
      </c>
      <c r="C23" s="126">
        <v>12.893878000000001</v>
      </c>
      <c r="D23" s="126">
        <v>13.672765999999999</v>
      </c>
      <c r="E23" s="126">
        <v>14.229456000000001</v>
      </c>
      <c r="F23" s="126">
        <v>14.146156</v>
      </c>
      <c r="G23" s="126">
        <v>14.457965</v>
      </c>
      <c r="H23" s="126">
        <v>15.023512</v>
      </c>
      <c r="I23" s="126">
        <v>15.380255</v>
      </c>
      <c r="J23" s="126">
        <v>15.911363</v>
      </c>
      <c r="K23" s="126">
        <v>16.460713999999999</v>
      </c>
      <c r="L23" s="126">
        <v>16.864187000000001</v>
      </c>
      <c r="M23" s="126">
        <v>17.128958000000001</v>
      </c>
      <c r="N23" s="126">
        <v>17.313670999999999</v>
      </c>
      <c r="O23" s="126">
        <v>17.368542000000001</v>
      </c>
      <c r="P23" s="126">
        <v>17.412827</v>
      </c>
      <c r="Q23" s="126">
        <v>17.449695999999999</v>
      </c>
      <c r="R23" s="126">
        <v>17.630033000000001</v>
      </c>
      <c r="S23" s="126">
        <v>17.835062000000001</v>
      </c>
      <c r="T23" s="126">
        <v>18.018038000000001</v>
      </c>
      <c r="U23" s="126">
        <v>18.168430000000001</v>
      </c>
      <c r="V23" s="126">
        <v>18.340060999999999</v>
      </c>
      <c r="W23" s="126">
        <v>18.440995999999998</v>
      </c>
      <c r="X23" s="126">
        <v>18.513915999999998</v>
      </c>
      <c r="Y23" s="126">
        <v>18.599657000000001</v>
      </c>
      <c r="Z23" s="126">
        <v>18.678833000000001</v>
      </c>
      <c r="AA23" s="126">
        <v>18.709067999999998</v>
      </c>
      <c r="AB23" s="126">
        <v>18.781182999999999</v>
      </c>
      <c r="AC23" s="126">
        <v>18.860766999999999</v>
      </c>
      <c r="AD23" s="126">
        <v>18.930902</v>
      </c>
      <c r="AE23" s="126">
        <v>18.963881000000001</v>
      </c>
      <c r="AF23" s="126">
        <v>18.969629000000001</v>
      </c>
      <c r="AG23" s="126">
        <v>18.969342999999999</v>
      </c>
      <c r="AH23" s="126">
        <v>18.966396</v>
      </c>
      <c r="AI23" s="126">
        <v>18.91544</v>
      </c>
      <c r="AJ23" s="126">
        <v>18.819980999999999</v>
      </c>
      <c r="AK23" s="125">
        <v>1.0035000000000001E-2</v>
      </c>
    </row>
    <row r="24" spans="1:37" ht="15" customHeight="1" x14ac:dyDescent="0.25">
      <c r="A24" s="146" t="s">
        <v>1323</v>
      </c>
      <c r="B24" s="124" t="s">
        <v>1324</v>
      </c>
      <c r="C24" s="126">
        <v>21.028122</v>
      </c>
      <c r="D24" s="126">
        <v>23.493348999999998</v>
      </c>
      <c r="E24" s="126">
        <v>23.714950999999999</v>
      </c>
      <c r="F24" s="126">
        <v>24.508654</v>
      </c>
      <c r="G24" s="126">
        <v>24.776309999999999</v>
      </c>
      <c r="H24" s="126">
        <v>24.931059000000001</v>
      </c>
      <c r="I24" s="126">
        <v>25.373336999999999</v>
      </c>
      <c r="J24" s="126">
        <v>25.824954999999999</v>
      </c>
      <c r="K24" s="126">
        <v>26.133430000000001</v>
      </c>
      <c r="L24" s="126">
        <v>26.359256999999999</v>
      </c>
      <c r="M24" s="126">
        <v>26.912718000000002</v>
      </c>
      <c r="N24" s="126">
        <v>27.11665</v>
      </c>
      <c r="O24" s="126">
        <v>27.481863000000001</v>
      </c>
      <c r="P24" s="126">
        <v>27.610685</v>
      </c>
      <c r="Q24" s="126">
        <v>27.887287000000001</v>
      </c>
      <c r="R24" s="126">
        <v>28.138241000000001</v>
      </c>
      <c r="S24" s="126">
        <v>28.267137999999999</v>
      </c>
      <c r="T24" s="126">
        <v>28.493041999999999</v>
      </c>
      <c r="U24" s="126">
        <v>28.691381</v>
      </c>
      <c r="V24" s="126">
        <v>28.941551</v>
      </c>
      <c r="W24" s="126">
        <v>28.942710999999999</v>
      </c>
      <c r="X24" s="126">
        <v>29.116821000000002</v>
      </c>
      <c r="Y24" s="126">
        <v>29.304485</v>
      </c>
      <c r="Z24" s="126">
        <v>29.517962000000001</v>
      </c>
      <c r="AA24" s="126">
        <v>29.625575999999999</v>
      </c>
      <c r="AB24" s="126">
        <v>29.863911000000002</v>
      </c>
      <c r="AC24" s="126">
        <v>29.914000999999999</v>
      </c>
      <c r="AD24" s="126">
        <v>29.913761000000001</v>
      </c>
      <c r="AE24" s="126">
        <v>29.979075999999999</v>
      </c>
      <c r="AF24" s="126">
        <v>30.083572</v>
      </c>
      <c r="AG24" s="126">
        <v>30.159468</v>
      </c>
      <c r="AH24" s="126">
        <v>30.306688000000001</v>
      </c>
      <c r="AI24" s="126">
        <v>30.323806999999999</v>
      </c>
      <c r="AJ24" s="126">
        <v>30.316147000000001</v>
      </c>
      <c r="AK24" s="125">
        <v>7.9989999999999992E-3</v>
      </c>
    </row>
    <row r="25" spans="1:37" ht="15" customHeight="1" x14ac:dyDescent="0.25">
      <c r="A25" s="146" t="s">
        <v>1325</v>
      </c>
      <c r="B25" s="124" t="s">
        <v>1326</v>
      </c>
      <c r="C25" s="126">
        <v>18.578979</v>
      </c>
      <c r="D25" s="126">
        <v>22.200142</v>
      </c>
      <c r="E25" s="126">
        <v>22.630434000000001</v>
      </c>
      <c r="F25" s="126">
        <v>22.178046999999999</v>
      </c>
      <c r="G25" s="126">
        <v>21.516881999999999</v>
      </c>
      <c r="H25" s="126">
        <v>20.749504000000002</v>
      </c>
      <c r="I25" s="126">
        <v>20.359051000000001</v>
      </c>
      <c r="J25" s="126">
        <v>20.412738999999998</v>
      </c>
      <c r="K25" s="126">
        <v>20.976004</v>
      </c>
      <c r="L25" s="126">
        <v>21.402477000000001</v>
      </c>
      <c r="M25" s="126">
        <v>22.098866999999998</v>
      </c>
      <c r="N25" s="126">
        <v>22.325351999999999</v>
      </c>
      <c r="O25" s="126">
        <v>22.829546000000001</v>
      </c>
      <c r="P25" s="126">
        <v>23.023192999999999</v>
      </c>
      <c r="Q25" s="126">
        <v>23.253273</v>
      </c>
      <c r="R25" s="126">
        <v>23.570374000000001</v>
      </c>
      <c r="S25" s="126">
        <v>23.853739000000001</v>
      </c>
      <c r="T25" s="126">
        <v>23.943228000000001</v>
      </c>
      <c r="U25" s="126">
        <v>24.191807000000001</v>
      </c>
      <c r="V25" s="126">
        <v>24.538627999999999</v>
      </c>
      <c r="W25" s="126">
        <v>24.476156</v>
      </c>
      <c r="X25" s="126">
        <v>24.652000000000001</v>
      </c>
      <c r="Y25" s="126">
        <v>24.815096</v>
      </c>
      <c r="Z25" s="126">
        <v>24.956783000000001</v>
      </c>
      <c r="AA25" s="126">
        <v>24.997990000000001</v>
      </c>
      <c r="AB25" s="126">
        <v>25.187014000000001</v>
      </c>
      <c r="AC25" s="126">
        <v>25.196489</v>
      </c>
      <c r="AD25" s="126">
        <v>25.093475000000002</v>
      </c>
      <c r="AE25" s="126">
        <v>25.143630999999999</v>
      </c>
      <c r="AF25" s="126">
        <v>25.042238000000001</v>
      </c>
      <c r="AG25" s="126">
        <v>24.926275</v>
      </c>
      <c r="AH25" s="126">
        <v>24.968615</v>
      </c>
      <c r="AI25" s="126">
        <v>24.909929000000002</v>
      </c>
      <c r="AJ25" s="126">
        <v>24.890149999999998</v>
      </c>
      <c r="AK25" s="125">
        <v>3.581E-3</v>
      </c>
    </row>
    <row r="26" spans="1:37" ht="15" customHeight="1" x14ac:dyDescent="0.25">
      <c r="A26" s="146" t="s">
        <v>1327</v>
      </c>
      <c r="B26" s="124" t="s">
        <v>1328</v>
      </c>
      <c r="C26" s="126">
        <v>6.7770619999999999</v>
      </c>
      <c r="D26" s="126">
        <v>8.5998470000000005</v>
      </c>
      <c r="E26" s="126">
        <v>7.191624</v>
      </c>
      <c r="F26" s="126">
        <v>8.3465810000000005</v>
      </c>
      <c r="G26" s="126">
        <v>9.4431239999999992</v>
      </c>
      <c r="H26" s="126">
        <v>10.349281</v>
      </c>
      <c r="I26" s="126">
        <v>11.596978</v>
      </c>
      <c r="J26" s="126">
        <v>13.042707999999999</v>
      </c>
      <c r="K26" s="126">
        <v>13.284571</v>
      </c>
      <c r="L26" s="126">
        <v>13.671595999999999</v>
      </c>
      <c r="M26" s="126">
        <v>14.231192</v>
      </c>
      <c r="N26" s="126">
        <v>14.398548999999999</v>
      </c>
      <c r="O26" s="126">
        <v>14.80683</v>
      </c>
      <c r="P26" s="126">
        <v>14.915162</v>
      </c>
      <c r="Q26" s="126">
        <v>15.107379</v>
      </c>
      <c r="R26" s="126">
        <v>15.334104999999999</v>
      </c>
      <c r="S26" s="126">
        <v>15.475477</v>
      </c>
      <c r="T26" s="126">
        <v>15.581721999999999</v>
      </c>
      <c r="U26" s="126">
        <v>15.734812</v>
      </c>
      <c r="V26" s="126">
        <v>15.990114</v>
      </c>
      <c r="W26" s="126">
        <v>16.067254999999999</v>
      </c>
      <c r="X26" s="126">
        <v>16.133452999999999</v>
      </c>
      <c r="Y26" s="126">
        <v>16.273457000000001</v>
      </c>
      <c r="Z26" s="126">
        <v>16.401865000000001</v>
      </c>
      <c r="AA26" s="126">
        <v>16.486775999999999</v>
      </c>
      <c r="AB26" s="126">
        <v>16.706976000000001</v>
      </c>
      <c r="AC26" s="126">
        <v>16.738852000000001</v>
      </c>
      <c r="AD26" s="126">
        <v>16.732500000000002</v>
      </c>
      <c r="AE26" s="126">
        <v>16.807371</v>
      </c>
      <c r="AF26" s="126">
        <v>16.814329000000001</v>
      </c>
      <c r="AG26" s="126">
        <v>16.841740000000001</v>
      </c>
      <c r="AH26" s="126">
        <v>16.858460999999998</v>
      </c>
      <c r="AI26" s="126">
        <v>16.825422</v>
      </c>
      <c r="AJ26" s="126">
        <v>16.827777999999999</v>
      </c>
      <c r="AK26" s="125">
        <v>2.1198999999999999E-2</v>
      </c>
    </row>
    <row r="27" spans="1:37" ht="15" customHeight="1" x14ac:dyDescent="0.25">
      <c r="A27" s="146" t="s">
        <v>1329</v>
      </c>
      <c r="B27" s="124" t="s">
        <v>1330</v>
      </c>
      <c r="C27" s="126">
        <v>3.4965890000000002</v>
      </c>
      <c r="D27" s="126">
        <v>3.4558179999999998</v>
      </c>
      <c r="E27" s="126">
        <v>3.8337469999999998</v>
      </c>
      <c r="F27" s="126">
        <v>4.7581059999999997</v>
      </c>
      <c r="G27" s="126">
        <v>5.7577540000000003</v>
      </c>
      <c r="H27" s="126">
        <v>6.618055</v>
      </c>
      <c r="I27" s="126">
        <v>7.6849889999999998</v>
      </c>
      <c r="J27" s="126">
        <v>8.8542570000000005</v>
      </c>
      <c r="K27" s="126">
        <v>9.1533700000000007</v>
      </c>
      <c r="L27" s="126">
        <v>9.4534959999999995</v>
      </c>
      <c r="M27" s="126">
        <v>9.7986059999999995</v>
      </c>
      <c r="N27" s="126">
        <v>9.9944489999999995</v>
      </c>
      <c r="O27" s="126">
        <v>10.301964</v>
      </c>
      <c r="P27" s="126">
        <v>10.395852</v>
      </c>
      <c r="Q27" s="126">
        <v>10.540679000000001</v>
      </c>
      <c r="R27" s="126">
        <v>10.736833000000001</v>
      </c>
      <c r="S27" s="126">
        <v>10.818391</v>
      </c>
      <c r="T27" s="126">
        <v>10.975498</v>
      </c>
      <c r="U27" s="126">
        <v>11.109398000000001</v>
      </c>
      <c r="V27" s="126">
        <v>11.238892999999999</v>
      </c>
      <c r="W27" s="126">
        <v>11.316041999999999</v>
      </c>
      <c r="X27" s="126">
        <v>11.430946</v>
      </c>
      <c r="Y27" s="126">
        <v>11.545090999999999</v>
      </c>
      <c r="Z27" s="126">
        <v>11.602601999999999</v>
      </c>
      <c r="AA27" s="126">
        <v>11.672912999999999</v>
      </c>
      <c r="AB27" s="126">
        <v>11.876348</v>
      </c>
      <c r="AC27" s="126">
        <v>11.911623000000001</v>
      </c>
      <c r="AD27" s="126">
        <v>11.879685</v>
      </c>
      <c r="AE27" s="126">
        <v>11.917168999999999</v>
      </c>
      <c r="AF27" s="126">
        <v>11.939335</v>
      </c>
      <c r="AG27" s="126">
        <v>11.957974999999999</v>
      </c>
      <c r="AH27" s="126">
        <v>11.946375</v>
      </c>
      <c r="AI27" s="126">
        <v>11.932059000000001</v>
      </c>
      <c r="AJ27" s="126">
        <v>11.925497</v>
      </c>
      <c r="AK27" s="125">
        <v>3.9466000000000001E-2</v>
      </c>
    </row>
    <row r="28" spans="1:37" ht="15" customHeight="1" x14ac:dyDescent="0.25">
      <c r="A28" s="146" t="s">
        <v>1331</v>
      </c>
      <c r="B28" s="124" t="s">
        <v>1332</v>
      </c>
      <c r="C28" s="126">
        <v>3.8678180000000002</v>
      </c>
      <c r="D28" s="126">
        <v>3.892344</v>
      </c>
      <c r="E28" s="126">
        <v>3.938647</v>
      </c>
      <c r="F28" s="126">
        <v>4.0130569999999999</v>
      </c>
      <c r="G28" s="126">
        <v>3.9210050000000001</v>
      </c>
      <c r="H28" s="126">
        <v>3.9307059999999998</v>
      </c>
      <c r="I28" s="126">
        <v>4.0452690000000002</v>
      </c>
      <c r="J28" s="126">
        <v>4.1949199999999998</v>
      </c>
      <c r="K28" s="126">
        <v>4.4111409999999998</v>
      </c>
      <c r="L28" s="126">
        <v>4.4904440000000001</v>
      </c>
      <c r="M28" s="126">
        <v>4.5070490000000003</v>
      </c>
      <c r="N28" s="126">
        <v>4.5812980000000003</v>
      </c>
      <c r="O28" s="126">
        <v>4.56325</v>
      </c>
      <c r="P28" s="126">
        <v>4.598204</v>
      </c>
      <c r="Q28" s="126">
        <v>4.583494</v>
      </c>
      <c r="R28" s="126">
        <v>4.7049159999999999</v>
      </c>
      <c r="S28" s="126">
        <v>4.7705659999999996</v>
      </c>
      <c r="T28" s="126">
        <v>4.8176030000000001</v>
      </c>
      <c r="U28" s="126">
        <v>4.857189</v>
      </c>
      <c r="V28" s="126">
        <v>4.924086</v>
      </c>
      <c r="W28" s="126">
        <v>4.9547889999999999</v>
      </c>
      <c r="X28" s="126">
        <v>4.9621170000000001</v>
      </c>
      <c r="Y28" s="126">
        <v>4.9835950000000002</v>
      </c>
      <c r="Z28" s="126">
        <v>5.0431949999999999</v>
      </c>
      <c r="AA28" s="126">
        <v>5.0382709999999999</v>
      </c>
      <c r="AB28" s="126">
        <v>5.0799560000000001</v>
      </c>
      <c r="AC28" s="126">
        <v>5.1409019999999996</v>
      </c>
      <c r="AD28" s="126">
        <v>5.2269870000000003</v>
      </c>
      <c r="AE28" s="126">
        <v>5.3084939999999996</v>
      </c>
      <c r="AF28" s="126">
        <v>5.3699320000000004</v>
      </c>
      <c r="AG28" s="126">
        <v>5.4477190000000002</v>
      </c>
      <c r="AH28" s="126">
        <v>5.5767810000000004</v>
      </c>
      <c r="AI28" s="126">
        <v>5.6809599999999998</v>
      </c>
      <c r="AJ28" s="126">
        <v>5.7655729999999998</v>
      </c>
      <c r="AK28" s="125">
        <v>1.2354E-2</v>
      </c>
    </row>
    <row r="29" spans="1:37" ht="15" customHeight="1" x14ac:dyDescent="0.25">
      <c r="A29" s="146" t="s">
        <v>1333</v>
      </c>
      <c r="B29" s="124" t="s">
        <v>1334</v>
      </c>
      <c r="C29" s="126">
        <v>3.894476</v>
      </c>
      <c r="D29" s="126">
        <v>3.888379</v>
      </c>
      <c r="E29" s="126">
        <v>3.9218799999999998</v>
      </c>
      <c r="F29" s="126">
        <v>3.972982</v>
      </c>
      <c r="G29" s="126">
        <v>3.88435</v>
      </c>
      <c r="H29" s="126">
        <v>3.8902909999999999</v>
      </c>
      <c r="I29" s="126">
        <v>4.0095320000000001</v>
      </c>
      <c r="J29" s="126">
        <v>4.1628980000000002</v>
      </c>
      <c r="K29" s="126">
        <v>4.3800439999999998</v>
      </c>
      <c r="L29" s="126">
        <v>4.454269</v>
      </c>
      <c r="M29" s="126">
        <v>4.4727300000000003</v>
      </c>
      <c r="N29" s="126">
        <v>4.5441209999999996</v>
      </c>
      <c r="O29" s="126">
        <v>4.5491380000000001</v>
      </c>
      <c r="P29" s="126">
        <v>4.5817779999999999</v>
      </c>
      <c r="Q29" s="126">
        <v>4.5706949999999997</v>
      </c>
      <c r="R29" s="126">
        <v>4.6935000000000002</v>
      </c>
      <c r="S29" s="126">
        <v>4.756367</v>
      </c>
      <c r="T29" s="126">
        <v>4.7994149999999998</v>
      </c>
      <c r="U29" s="126">
        <v>4.8391169999999999</v>
      </c>
      <c r="V29" s="126">
        <v>4.9079629999999996</v>
      </c>
      <c r="W29" s="126">
        <v>4.9366760000000003</v>
      </c>
      <c r="X29" s="126">
        <v>4.9429379999999998</v>
      </c>
      <c r="Y29" s="126">
        <v>4.9627939999999997</v>
      </c>
      <c r="Z29" s="126">
        <v>5.0189810000000001</v>
      </c>
      <c r="AA29" s="126">
        <v>5.0132500000000002</v>
      </c>
      <c r="AB29" s="126">
        <v>5.052791</v>
      </c>
      <c r="AC29" s="126">
        <v>5.1141209999999999</v>
      </c>
      <c r="AD29" s="126">
        <v>5.1924760000000001</v>
      </c>
      <c r="AE29" s="126">
        <v>5.2702330000000002</v>
      </c>
      <c r="AF29" s="126">
        <v>5.3287950000000004</v>
      </c>
      <c r="AG29" s="126">
        <v>5.4028739999999997</v>
      </c>
      <c r="AH29" s="126">
        <v>5.5270510000000002</v>
      </c>
      <c r="AI29" s="126">
        <v>5.631049</v>
      </c>
      <c r="AJ29" s="126">
        <v>5.7140969999999998</v>
      </c>
      <c r="AK29" s="125">
        <v>1.2102E-2</v>
      </c>
    </row>
    <row r="30" spans="1:37" ht="15" customHeight="1" x14ac:dyDescent="0.25">
      <c r="A30" s="146" t="s">
        <v>1335</v>
      </c>
      <c r="B30" s="124" t="s">
        <v>1336</v>
      </c>
      <c r="C30" s="126">
        <v>4.6546649999999996</v>
      </c>
      <c r="D30" s="126">
        <v>5.232799</v>
      </c>
      <c r="E30" s="126">
        <v>4.910609</v>
      </c>
      <c r="F30" s="126">
        <v>4.7979989999999999</v>
      </c>
      <c r="G30" s="126">
        <v>4.6075619999999997</v>
      </c>
      <c r="H30" s="126">
        <v>4.5412679999999996</v>
      </c>
      <c r="I30" s="126">
        <v>4.5061349999999996</v>
      </c>
      <c r="J30" s="126">
        <v>4.5257019999999999</v>
      </c>
      <c r="K30" s="126">
        <v>4.5502760000000002</v>
      </c>
      <c r="L30" s="126">
        <v>4.5826320000000003</v>
      </c>
      <c r="M30" s="126">
        <v>4.6175569999999997</v>
      </c>
      <c r="N30" s="126">
        <v>4.6431740000000001</v>
      </c>
      <c r="O30" s="126">
        <v>4.6885279999999998</v>
      </c>
      <c r="P30" s="126">
        <v>4.7106849999999998</v>
      </c>
      <c r="Q30" s="126">
        <v>4.7482639999999998</v>
      </c>
      <c r="R30" s="126">
        <v>4.7781479999999998</v>
      </c>
      <c r="S30" s="126">
        <v>4.7896729999999996</v>
      </c>
      <c r="T30" s="126">
        <v>4.8049419999999996</v>
      </c>
      <c r="U30" s="126">
        <v>4.8272269999999997</v>
      </c>
      <c r="V30" s="126">
        <v>4.8500050000000003</v>
      </c>
      <c r="W30" s="126">
        <v>4.8617650000000001</v>
      </c>
      <c r="X30" s="126">
        <v>4.8752639999999996</v>
      </c>
      <c r="Y30" s="126">
        <v>4.883718</v>
      </c>
      <c r="Z30" s="126">
        <v>4.8905099999999999</v>
      </c>
      <c r="AA30" s="126">
        <v>4.9063889999999999</v>
      </c>
      <c r="AB30" s="126">
        <v>4.918361</v>
      </c>
      <c r="AC30" s="126">
        <v>4.9276099999999996</v>
      </c>
      <c r="AD30" s="126">
        <v>4.9461009999999996</v>
      </c>
      <c r="AE30" s="126">
        <v>4.9751960000000004</v>
      </c>
      <c r="AF30" s="126">
        <v>4.9832830000000001</v>
      </c>
      <c r="AG30" s="126">
        <v>4.997738</v>
      </c>
      <c r="AH30" s="126">
        <v>5.0115530000000001</v>
      </c>
      <c r="AI30" s="126">
        <v>5.0221010000000001</v>
      </c>
      <c r="AJ30" s="126">
        <v>5.033995</v>
      </c>
      <c r="AK30" s="125">
        <v>-1.2099999999999999E-3</v>
      </c>
    </row>
    <row r="31" spans="1:37" ht="15" customHeight="1" x14ac:dyDescent="0.25">
      <c r="A31" s="146" t="s">
        <v>1337</v>
      </c>
      <c r="B31" s="124" t="s">
        <v>1338</v>
      </c>
      <c r="C31" s="126">
        <v>2.8399559999999999</v>
      </c>
      <c r="D31" s="126">
        <v>3.2970389999999998</v>
      </c>
      <c r="E31" s="126">
        <v>3.3016809999999999</v>
      </c>
      <c r="F31" s="126">
        <v>3.4485410000000001</v>
      </c>
      <c r="G31" s="126">
        <v>3.424077</v>
      </c>
      <c r="H31" s="126">
        <v>3.4384429999999999</v>
      </c>
      <c r="I31" s="126">
        <v>3.439368</v>
      </c>
      <c r="J31" s="126">
        <v>3.4278650000000002</v>
      </c>
      <c r="K31" s="126">
        <v>3.4496980000000002</v>
      </c>
      <c r="L31" s="126">
        <v>3.4632779999999999</v>
      </c>
      <c r="M31" s="126">
        <v>3.4795950000000002</v>
      </c>
      <c r="N31" s="126">
        <v>3.4810370000000002</v>
      </c>
      <c r="O31" s="126">
        <v>3.4944009999999999</v>
      </c>
      <c r="P31" s="126">
        <v>3.5134020000000001</v>
      </c>
      <c r="Q31" s="126">
        <v>3.5269330000000001</v>
      </c>
      <c r="R31" s="126">
        <v>3.526284</v>
      </c>
      <c r="S31" s="126">
        <v>3.5255380000000001</v>
      </c>
      <c r="T31" s="126">
        <v>3.5279910000000001</v>
      </c>
      <c r="U31" s="126">
        <v>3.5074879999999999</v>
      </c>
      <c r="V31" s="126">
        <v>3.5179260000000001</v>
      </c>
      <c r="W31" s="126">
        <v>3.5255019999999999</v>
      </c>
      <c r="X31" s="126">
        <v>3.5352079999999999</v>
      </c>
      <c r="Y31" s="126">
        <v>3.5426160000000002</v>
      </c>
      <c r="Z31" s="126">
        <v>3.546675</v>
      </c>
      <c r="AA31" s="126">
        <v>3.550233</v>
      </c>
      <c r="AB31" s="126">
        <v>3.5580620000000001</v>
      </c>
      <c r="AC31" s="126">
        <v>3.5640309999999999</v>
      </c>
      <c r="AD31" s="126">
        <v>3.5698889999999999</v>
      </c>
      <c r="AE31" s="126">
        <v>3.5777950000000001</v>
      </c>
      <c r="AF31" s="126">
        <v>3.5878100000000002</v>
      </c>
      <c r="AG31" s="126">
        <v>3.5943830000000001</v>
      </c>
      <c r="AH31" s="126">
        <v>3.6033740000000001</v>
      </c>
      <c r="AI31" s="126">
        <v>3.612724</v>
      </c>
      <c r="AJ31" s="126">
        <v>3.6222479999999999</v>
      </c>
      <c r="AK31" s="125">
        <v>2.944E-3</v>
      </c>
    </row>
    <row r="32" spans="1:37" ht="15" customHeight="1" x14ac:dyDescent="0.25">
      <c r="A32" s="146" t="s">
        <v>1339</v>
      </c>
      <c r="B32" s="124" t="s">
        <v>1340</v>
      </c>
      <c r="C32" s="126">
        <v>0</v>
      </c>
      <c r="D32" s="126">
        <v>0</v>
      </c>
      <c r="E32" s="126">
        <v>0</v>
      </c>
      <c r="F32" s="126">
        <v>0</v>
      </c>
      <c r="G32" s="126">
        <v>0</v>
      </c>
      <c r="H32" s="126">
        <v>0</v>
      </c>
      <c r="I32" s="126">
        <v>0</v>
      </c>
      <c r="J32" s="126">
        <v>0</v>
      </c>
      <c r="K32" s="126">
        <v>0</v>
      </c>
      <c r="L32" s="126">
        <v>0</v>
      </c>
      <c r="M32" s="126">
        <v>0</v>
      </c>
      <c r="N32" s="126">
        <v>0</v>
      </c>
      <c r="O32" s="126">
        <v>0</v>
      </c>
      <c r="P32" s="126">
        <v>0</v>
      </c>
      <c r="Q32" s="126">
        <v>0</v>
      </c>
      <c r="R32" s="126">
        <v>0</v>
      </c>
      <c r="S32" s="126">
        <v>0</v>
      </c>
      <c r="T32" s="126">
        <v>0</v>
      </c>
      <c r="U32" s="126">
        <v>0</v>
      </c>
      <c r="V32" s="126">
        <v>0</v>
      </c>
      <c r="W32" s="126">
        <v>0</v>
      </c>
      <c r="X32" s="126">
        <v>0</v>
      </c>
      <c r="Y32" s="126">
        <v>0</v>
      </c>
      <c r="Z32" s="126">
        <v>0</v>
      </c>
      <c r="AA32" s="126">
        <v>0</v>
      </c>
      <c r="AB32" s="126">
        <v>0</v>
      </c>
      <c r="AC32" s="126">
        <v>0</v>
      </c>
      <c r="AD32" s="126">
        <v>0</v>
      </c>
      <c r="AE32" s="126">
        <v>0</v>
      </c>
      <c r="AF32" s="126">
        <v>0</v>
      </c>
      <c r="AG32" s="126">
        <v>0</v>
      </c>
      <c r="AH32" s="126">
        <v>0</v>
      </c>
      <c r="AI32" s="126">
        <v>0</v>
      </c>
      <c r="AJ32" s="126">
        <v>0</v>
      </c>
      <c r="AK32" s="125" t="s">
        <v>1298</v>
      </c>
    </row>
    <row r="33" spans="1:37" ht="15" customHeight="1" x14ac:dyDescent="0.25">
      <c r="A33" s="146" t="s">
        <v>1341</v>
      </c>
      <c r="B33" s="124" t="s">
        <v>1342</v>
      </c>
      <c r="C33" s="126">
        <v>20.548190999999999</v>
      </c>
      <c r="D33" s="126">
        <v>20.940262000000001</v>
      </c>
      <c r="E33" s="126">
        <v>20.855512999999998</v>
      </c>
      <c r="F33" s="126">
        <v>19.874991999999999</v>
      </c>
      <c r="G33" s="126">
        <v>19.485316999999998</v>
      </c>
      <c r="H33" s="126">
        <v>19.428626999999999</v>
      </c>
      <c r="I33" s="126">
        <v>19.415946999999999</v>
      </c>
      <c r="J33" s="126">
        <v>19.516535000000001</v>
      </c>
      <c r="K33" s="126">
        <v>19.810248999999999</v>
      </c>
      <c r="L33" s="126">
        <v>19.910247999999999</v>
      </c>
      <c r="M33" s="126">
        <v>19.878444999999999</v>
      </c>
      <c r="N33" s="126">
        <v>19.891821</v>
      </c>
      <c r="O33" s="126">
        <v>19.845541000000001</v>
      </c>
      <c r="P33" s="126">
        <v>19.895706000000001</v>
      </c>
      <c r="Q33" s="126">
        <v>19.883617000000001</v>
      </c>
      <c r="R33" s="126">
        <v>19.981601999999999</v>
      </c>
      <c r="S33" s="126">
        <v>20.004923000000002</v>
      </c>
      <c r="T33" s="126">
        <v>20.023371000000001</v>
      </c>
      <c r="U33" s="126">
        <v>20.017123999999999</v>
      </c>
      <c r="V33" s="126">
        <v>20.064572999999999</v>
      </c>
      <c r="W33" s="126">
        <v>20.098167</v>
      </c>
      <c r="X33" s="126">
        <v>20.075634000000001</v>
      </c>
      <c r="Y33" s="126">
        <v>20.040796</v>
      </c>
      <c r="Z33" s="126">
        <v>19.948080000000001</v>
      </c>
      <c r="AA33" s="126">
        <v>19.989543999999999</v>
      </c>
      <c r="AB33" s="126">
        <v>19.917560999999999</v>
      </c>
      <c r="AC33" s="126">
        <v>19.911619000000002</v>
      </c>
      <c r="AD33" s="126">
        <v>19.879860000000001</v>
      </c>
      <c r="AE33" s="126">
        <v>19.901291000000001</v>
      </c>
      <c r="AF33" s="126">
        <v>19.933903000000001</v>
      </c>
      <c r="AG33" s="126">
        <v>19.984131000000001</v>
      </c>
      <c r="AH33" s="126">
        <v>20.040602</v>
      </c>
      <c r="AI33" s="126">
        <v>20.076283</v>
      </c>
      <c r="AJ33" s="126">
        <v>20.090769000000002</v>
      </c>
      <c r="AK33" s="125">
        <v>-1.2930000000000001E-3</v>
      </c>
    </row>
    <row r="34" spans="1:37" ht="15" customHeight="1" x14ac:dyDescent="0.2">
      <c r="B34" s="121" t="s">
        <v>1343</v>
      </c>
    </row>
    <row r="35" spans="1:37" ht="15" customHeight="1" x14ac:dyDescent="0.25">
      <c r="A35" s="146" t="s">
        <v>1344</v>
      </c>
      <c r="B35" s="124" t="s">
        <v>1322</v>
      </c>
      <c r="C35" s="126">
        <v>12.645526</v>
      </c>
      <c r="D35" s="126">
        <v>13.672765999999999</v>
      </c>
      <c r="E35" s="126">
        <v>14.580133</v>
      </c>
      <c r="F35" s="126">
        <v>14.895818999999999</v>
      </c>
      <c r="G35" s="126">
        <v>15.630248</v>
      </c>
      <c r="H35" s="126">
        <v>16.654942999999999</v>
      </c>
      <c r="I35" s="126">
        <v>17.471496999999999</v>
      </c>
      <c r="J35" s="126">
        <v>18.502587999999999</v>
      </c>
      <c r="K35" s="126">
        <v>19.580998999999998</v>
      </c>
      <c r="L35" s="126">
        <v>20.517932999999999</v>
      </c>
      <c r="M35" s="126">
        <v>21.313694000000002</v>
      </c>
      <c r="N35" s="126">
        <v>22.027449000000001</v>
      </c>
      <c r="O35" s="126">
        <v>22.589480999999999</v>
      </c>
      <c r="P35" s="126">
        <v>23.136402</v>
      </c>
      <c r="Q35" s="126">
        <v>23.684059000000001</v>
      </c>
      <c r="R35" s="126">
        <v>24.448720999999999</v>
      </c>
      <c r="S35" s="126">
        <v>25.273769000000001</v>
      </c>
      <c r="T35" s="126">
        <v>26.092278</v>
      </c>
      <c r="U35" s="126">
        <v>26.893208000000001</v>
      </c>
      <c r="V35" s="126">
        <v>27.755476000000002</v>
      </c>
      <c r="W35" s="126">
        <v>28.533199</v>
      </c>
      <c r="X35" s="126">
        <v>29.287196999999999</v>
      </c>
      <c r="Y35" s="126">
        <v>30.083587999999999</v>
      </c>
      <c r="Z35" s="126">
        <v>30.895240999999999</v>
      </c>
      <c r="AA35" s="126">
        <v>31.652228999999998</v>
      </c>
      <c r="AB35" s="126">
        <v>32.502761999999997</v>
      </c>
      <c r="AC35" s="126">
        <v>33.398712000000003</v>
      </c>
      <c r="AD35" s="126">
        <v>34.306244</v>
      </c>
      <c r="AE35" s="126">
        <v>35.177382999999999</v>
      </c>
      <c r="AF35" s="126">
        <v>36.021743999999998</v>
      </c>
      <c r="AG35" s="126">
        <v>36.883460999999997</v>
      </c>
      <c r="AH35" s="126">
        <v>37.773575000000001</v>
      </c>
      <c r="AI35" s="126">
        <v>38.597763</v>
      </c>
      <c r="AJ35" s="126">
        <v>39.358097000000001</v>
      </c>
      <c r="AK35" s="125">
        <v>3.3591999999999997E-2</v>
      </c>
    </row>
    <row r="36" spans="1:37" ht="15" customHeight="1" x14ac:dyDescent="0.25">
      <c r="A36" s="146" t="s">
        <v>1345</v>
      </c>
      <c r="B36" s="124" t="s">
        <v>1324</v>
      </c>
      <c r="C36" s="126">
        <v>20.623093000000001</v>
      </c>
      <c r="D36" s="126">
        <v>23.493348999999998</v>
      </c>
      <c r="E36" s="126">
        <v>24.299395000000001</v>
      </c>
      <c r="F36" s="126">
        <v>25.807466999999999</v>
      </c>
      <c r="G36" s="126">
        <v>26.785229000000001</v>
      </c>
      <c r="H36" s="126">
        <v>27.638369000000001</v>
      </c>
      <c r="I36" s="126">
        <v>28.823333999999999</v>
      </c>
      <c r="J36" s="126">
        <v>30.030645</v>
      </c>
      <c r="K36" s="126">
        <v>31.087271000000001</v>
      </c>
      <c r="L36" s="126">
        <v>32.070174999999999</v>
      </c>
      <c r="M36" s="126">
        <v>33.487704999999998</v>
      </c>
      <c r="N36" s="126">
        <v>34.499363000000002</v>
      </c>
      <c r="O36" s="126">
        <v>35.742840000000001</v>
      </c>
      <c r="P36" s="126">
        <v>36.686283000000003</v>
      </c>
      <c r="Q36" s="126">
        <v>37.850754000000002</v>
      </c>
      <c r="R36" s="126">
        <v>39.021141</v>
      </c>
      <c r="S36" s="126">
        <v>40.056891999999998</v>
      </c>
      <c r="T36" s="126">
        <v>41.261336999999997</v>
      </c>
      <c r="U36" s="126">
        <v>42.469451999999997</v>
      </c>
      <c r="V36" s="126">
        <v>43.799557</v>
      </c>
      <c r="W36" s="126">
        <v>44.782187999999998</v>
      </c>
      <c r="X36" s="126">
        <v>46.059952000000003</v>
      </c>
      <c r="Y36" s="126">
        <v>47.397865000000003</v>
      </c>
      <c r="Z36" s="126">
        <v>48.823417999999997</v>
      </c>
      <c r="AA36" s="126">
        <v>50.120907000000003</v>
      </c>
      <c r="AB36" s="126">
        <v>51.682563999999999</v>
      </c>
      <c r="AC36" s="126">
        <v>52.971820999999998</v>
      </c>
      <c r="AD36" s="126">
        <v>54.209187</v>
      </c>
      <c r="AE36" s="126">
        <v>55.610213999999999</v>
      </c>
      <c r="AF36" s="126">
        <v>57.126198000000002</v>
      </c>
      <c r="AG36" s="126">
        <v>58.641227999999998</v>
      </c>
      <c r="AH36" s="126">
        <v>60.358963000000003</v>
      </c>
      <c r="AI36" s="126">
        <v>61.877026000000001</v>
      </c>
      <c r="AJ36" s="126">
        <v>63.399956000000003</v>
      </c>
      <c r="AK36" s="125">
        <v>3.1510000000000003E-2</v>
      </c>
    </row>
    <row r="37" spans="1:37" ht="15" customHeight="1" x14ac:dyDescent="0.25">
      <c r="A37" s="146" t="s">
        <v>1346</v>
      </c>
      <c r="B37" s="124" t="s">
        <v>1326</v>
      </c>
      <c r="C37" s="126">
        <v>18.221125000000001</v>
      </c>
      <c r="D37" s="126">
        <v>22.200142</v>
      </c>
      <c r="E37" s="126">
        <v>23.188148000000002</v>
      </c>
      <c r="F37" s="126">
        <v>23.353354</v>
      </c>
      <c r="G37" s="126">
        <v>23.261517999999999</v>
      </c>
      <c r="H37" s="126">
        <v>23.002731000000001</v>
      </c>
      <c r="I37" s="126">
        <v>23.127258000000001</v>
      </c>
      <c r="J37" s="126">
        <v>23.737027999999999</v>
      </c>
      <c r="K37" s="126">
        <v>24.952206</v>
      </c>
      <c r="L37" s="126">
        <v>26.039473999999998</v>
      </c>
      <c r="M37" s="126">
        <v>27.497790999999999</v>
      </c>
      <c r="N37" s="126">
        <v>28.403597000000001</v>
      </c>
      <c r="O37" s="126">
        <v>29.692049000000001</v>
      </c>
      <c r="P37" s="126">
        <v>30.590889000000001</v>
      </c>
      <c r="Q37" s="126">
        <v>31.561115000000001</v>
      </c>
      <c r="R37" s="126">
        <v>32.686580999999997</v>
      </c>
      <c r="S37" s="126">
        <v>33.802737999999998</v>
      </c>
      <c r="T37" s="126">
        <v>34.672660999999998</v>
      </c>
      <c r="U37" s="126">
        <v>35.809108999999999</v>
      </c>
      <c r="V37" s="126">
        <v>37.136260999999998</v>
      </c>
      <c r="W37" s="126">
        <v>37.871220000000001</v>
      </c>
      <c r="X37" s="126">
        <v>38.997047000000002</v>
      </c>
      <c r="Y37" s="126">
        <v>40.136608000000003</v>
      </c>
      <c r="Z37" s="126">
        <v>41.279121000000004</v>
      </c>
      <c r="AA37" s="126">
        <v>42.291901000000003</v>
      </c>
      <c r="AB37" s="126">
        <v>43.588715000000001</v>
      </c>
      <c r="AC37" s="126">
        <v>44.618034000000002</v>
      </c>
      <c r="AD37" s="126">
        <v>45.473948999999998</v>
      </c>
      <c r="AE37" s="126">
        <v>46.640621000000003</v>
      </c>
      <c r="AF37" s="126">
        <v>47.553122999999999</v>
      </c>
      <c r="AG37" s="126">
        <v>48.465949999999999</v>
      </c>
      <c r="AH37" s="126">
        <v>49.727626999999998</v>
      </c>
      <c r="AI37" s="126">
        <v>50.829777</v>
      </c>
      <c r="AJ37" s="126">
        <v>52.052605</v>
      </c>
      <c r="AK37" s="125">
        <v>2.6988000000000002E-2</v>
      </c>
    </row>
    <row r="38" spans="1:37" ht="15" customHeight="1" x14ac:dyDescent="0.25">
      <c r="A38" s="146" t="s">
        <v>1347</v>
      </c>
      <c r="B38" s="124" t="s">
        <v>1328</v>
      </c>
      <c r="C38" s="126">
        <v>6.646528</v>
      </c>
      <c r="D38" s="126">
        <v>8.5998470000000005</v>
      </c>
      <c r="E38" s="126">
        <v>7.3688570000000002</v>
      </c>
      <c r="F38" s="126">
        <v>8.7889009999999992</v>
      </c>
      <c r="G38" s="126">
        <v>10.208793999999999</v>
      </c>
      <c r="H38" s="126">
        <v>11.473128000000001</v>
      </c>
      <c r="I38" s="126">
        <v>13.173812</v>
      </c>
      <c r="J38" s="126">
        <v>15.166762</v>
      </c>
      <c r="K38" s="126">
        <v>15.802787</v>
      </c>
      <c r="L38" s="126">
        <v>16.633641999999998</v>
      </c>
      <c r="M38" s="126">
        <v>17.707981</v>
      </c>
      <c r="N38" s="126">
        <v>18.318663000000001</v>
      </c>
      <c r="O38" s="126">
        <v>19.257725000000001</v>
      </c>
      <c r="P38" s="126">
        <v>19.817757</v>
      </c>
      <c r="Q38" s="126">
        <v>20.504887</v>
      </c>
      <c r="R38" s="126">
        <v>21.264807000000001</v>
      </c>
      <c r="S38" s="126">
        <v>21.930042</v>
      </c>
      <c r="T38" s="126">
        <v>22.564198999999999</v>
      </c>
      <c r="U38" s="126">
        <v>23.290925999999999</v>
      </c>
      <c r="V38" s="126">
        <v>24.199114000000002</v>
      </c>
      <c r="W38" s="126">
        <v>24.860379999999999</v>
      </c>
      <c r="X38" s="126">
        <v>25.521538</v>
      </c>
      <c r="Y38" s="126">
        <v>26.321128999999999</v>
      </c>
      <c r="Z38" s="126">
        <v>27.129082</v>
      </c>
      <c r="AA38" s="126">
        <v>27.892530000000001</v>
      </c>
      <c r="AB38" s="126">
        <v>28.913136999999999</v>
      </c>
      <c r="AC38" s="126">
        <v>29.641220000000001</v>
      </c>
      <c r="AD38" s="126">
        <v>30.322340000000001</v>
      </c>
      <c r="AE38" s="126">
        <v>31.177128</v>
      </c>
      <c r="AF38" s="126">
        <v>31.929010000000002</v>
      </c>
      <c r="AG38" s="126">
        <v>32.746608999999999</v>
      </c>
      <c r="AH38" s="126">
        <v>33.575400999999999</v>
      </c>
      <c r="AI38" s="126">
        <v>34.332996000000001</v>
      </c>
      <c r="AJ38" s="126">
        <v>35.191822000000002</v>
      </c>
      <c r="AK38" s="125">
        <v>4.5017000000000001E-2</v>
      </c>
    </row>
    <row r="39" spans="1:37" ht="15" customHeight="1" x14ac:dyDescent="0.25">
      <c r="A39" s="146" t="s">
        <v>1348</v>
      </c>
      <c r="B39" s="124" t="s">
        <v>1330</v>
      </c>
      <c r="C39" s="126">
        <v>3.4292400000000001</v>
      </c>
      <c r="D39" s="126">
        <v>3.4558179999999998</v>
      </c>
      <c r="E39" s="126">
        <v>3.9282270000000001</v>
      </c>
      <c r="F39" s="126">
        <v>5.0102570000000002</v>
      </c>
      <c r="G39" s="126">
        <v>6.2246059999999996</v>
      </c>
      <c r="H39" s="126">
        <v>7.3367209999999998</v>
      </c>
      <c r="I39" s="126">
        <v>8.7299120000000006</v>
      </c>
      <c r="J39" s="126">
        <v>10.296206</v>
      </c>
      <c r="K39" s="126">
        <v>10.888477999999999</v>
      </c>
      <c r="L39" s="126">
        <v>11.501663000000001</v>
      </c>
      <c r="M39" s="126">
        <v>12.192481000000001</v>
      </c>
      <c r="N39" s="126">
        <v>12.715512</v>
      </c>
      <c r="O39" s="126">
        <v>13.398707</v>
      </c>
      <c r="P39" s="126">
        <v>13.812956</v>
      </c>
      <c r="Q39" s="126">
        <v>14.306614</v>
      </c>
      <c r="R39" s="126">
        <v>14.889468000000001</v>
      </c>
      <c r="S39" s="126">
        <v>15.330563</v>
      </c>
      <c r="T39" s="126">
        <v>15.893836</v>
      </c>
      <c r="U39" s="126">
        <v>16.444313000000001</v>
      </c>
      <c r="V39" s="126">
        <v>17.008711000000002</v>
      </c>
      <c r="W39" s="126">
        <v>17.508972</v>
      </c>
      <c r="X39" s="126">
        <v>18.082636000000001</v>
      </c>
      <c r="Y39" s="126">
        <v>18.673342000000002</v>
      </c>
      <c r="Z39" s="126">
        <v>19.190982999999999</v>
      </c>
      <c r="AA39" s="126">
        <v>19.748374999999999</v>
      </c>
      <c r="AB39" s="126">
        <v>20.553239999999999</v>
      </c>
      <c r="AC39" s="126">
        <v>21.093145</v>
      </c>
      <c r="AD39" s="126">
        <v>21.528154000000001</v>
      </c>
      <c r="AE39" s="126">
        <v>22.105962999999999</v>
      </c>
      <c r="AF39" s="126">
        <v>22.671803000000001</v>
      </c>
      <c r="AG39" s="126">
        <v>23.250753</v>
      </c>
      <c r="AH39" s="126">
        <v>23.792465</v>
      </c>
      <c r="AI39" s="126">
        <v>24.347878000000001</v>
      </c>
      <c r="AJ39" s="126">
        <v>24.939713000000001</v>
      </c>
      <c r="AK39" s="125">
        <v>6.3710000000000003E-2</v>
      </c>
    </row>
    <row r="40" spans="1:37" ht="15" customHeight="1" x14ac:dyDescent="0.25">
      <c r="A40" s="146" t="s">
        <v>1349</v>
      </c>
      <c r="B40" s="124" t="s">
        <v>1332</v>
      </c>
      <c r="C40" s="126">
        <v>3.7933189999999999</v>
      </c>
      <c r="D40" s="126">
        <v>3.892344</v>
      </c>
      <c r="E40" s="126">
        <v>4.0357130000000003</v>
      </c>
      <c r="F40" s="126">
        <v>4.2257249999999997</v>
      </c>
      <c r="G40" s="126">
        <v>4.2389289999999997</v>
      </c>
      <c r="H40" s="126">
        <v>4.3575480000000004</v>
      </c>
      <c r="I40" s="126">
        <v>4.5953010000000001</v>
      </c>
      <c r="J40" s="126">
        <v>4.8780780000000004</v>
      </c>
      <c r="K40" s="126">
        <v>5.2473150000000004</v>
      </c>
      <c r="L40" s="126">
        <v>5.46333</v>
      </c>
      <c r="M40" s="126">
        <v>5.6081560000000001</v>
      </c>
      <c r="N40" s="126">
        <v>5.8285910000000003</v>
      </c>
      <c r="O40" s="126">
        <v>5.9349509999999999</v>
      </c>
      <c r="P40" s="126">
        <v>6.1096279999999998</v>
      </c>
      <c r="Q40" s="126">
        <v>6.2210669999999997</v>
      </c>
      <c r="R40" s="126">
        <v>6.5246149999999998</v>
      </c>
      <c r="S40" s="126">
        <v>6.7602890000000002</v>
      </c>
      <c r="T40" s="126">
        <v>6.9764660000000003</v>
      </c>
      <c r="U40" s="126">
        <v>7.1896909999999998</v>
      </c>
      <c r="V40" s="126">
        <v>7.4520109999999997</v>
      </c>
      <c r="W40" s="126">
        <v>7.6663959999999998</v>
      </c>
      <c r="X40" s="126">
        <v>7.8495819999999998</v>
      </c>
      <c r="Y40" s="126">
        <v>8.0606010000000001</v>
      </c>
      <c r="Z40" s="126">
        <v>8.3415660000000003</v>
      </c>
      <c r="AA40" s="126">
        <v>8.5238080000000007</v>
      </c>
      <c r="AB40" s="126">
        <v>8.791385</v>
      </c>
      <c r="AC40" s="126">
        <v>9.1035269999999997</v>
      </c>
      <c r="AD40" s="126">
        <v>9.4722539999999995</v>
      </c>
      <c r="AE40" s="126">
        <v>9.8470849999999999</v>
      </c>
      <c r="AF40" s="126">
        <v>10.197053</v>
      </c>
      <c r="AG40" s="126">
        <v>10.592393</v>
      </c>
      <c r="AH40" s="126">
        <v>11.106745999999999</v>
      </c>
      <c r="AI40" s="126">
        <v>11.592242000000001</v>
      </c>
      <c r="AJ40" s="126">
        <v>12.057503000000001</v>
      </c>
      <c r="AK40" s="125">
        <v>3.5964999999999997E-2</v>
      </c>
    </row>
    <row r="41" spans="1:37" ht="15" customHeight="1" x14ac:dyDescent="0.25">
      <c r="A41" s="146" t="s">
        <v>1350</v>
      </c>
      <c r="B41" s="124" t="s">
        <v>1334</v>
      </c>
      <c r="C41" s="126">
        <v>3.819464</v>
      </c>
      <c r="D41" s="126">
        <v>3.888379</v>
      </c>
      <c r="E41" s="126">
        <v>4.0185320000000004</v>
      </c>
      <c r="F41" s="126">
        <v>4.1835269999999998</v>
      </c>
      <c r="G41" s="126">
        <v>4.1993020000000003</v>
      </c>
      <c r="H41" s="126">
        <v>4.3127449999999996</v>
      </c>
      <c r="I41" s="126">
        <v>4.5547060000000004</v>
      </c>
      <c r="J41" s="126">
        <v>4.8408420000000003</v>
      </c>
      <c r="K41" s="126">
        <v>5.2103229999999998</v>
      </c>
      <c r="L41" s="126">
        <v>5.4193179999999996</v>
      </c>
      <c r="M41" s="126">
        <v>5.5654529999999998</v>
      </c>
      <c r="N41" s="126">
        <v>5.7812910000000004</v>
      </c>
      <c r="O41" s="126">
        <v>5.9165960000000002</v>
      </c>
      <c r="P41" s="126">
        <v>6.0878019999999999</v>
      </c>
      <c r="Q41" s="126">
        <v>6.2036949999999997</v>
      </c>
      <c r="R41" s="126">
        <v>6.5087830000000002</v>
      </c>
      <c r="S41" s="126">
        <v>6.7401679999999997</v>
      </c>
      <c r="T41" s="126">
        <v>6.9501270000000002</v>
      </c>
      <c r="U41" s="126">
        <v>7.1629399999999999</v>
      </c>
      <c r="V41" s="126">
        <v>7.4276109999999997</v>
      </c>
      <c r="W41" s="126">
        <v>7.6383710000000002</v>
      </c>
      <c r="X41" s="126">
        <v>7.8192430000000002</v>
      </c>
      <c r="Y41" s="126">
        <v>8.0269569999999995</v>
      </c>
      <c r="Z41" s="126">
        <v>8.3015159999999995</v>
      </c>
      <c r="AA41" s="126">
        <v>8.4814779999999992</v>
      </c>
      <c r="AB41" s="126">
        <v>8.7443729999999995</v>
      </c>
      <c r="AC41" s="126">
        <v>9.0561039999999995</v>
      </c>
      <c r="AD41" s="126">
        <v>9.409713</v>
      </c>
      <c r="AE41" s="126">
        <v>9.7761130000000005</v>
      </c>
      <c r="AF41" s="126">
        <v>10.118937000000001</v>
      </c>
      <c r="AG41" s="126">
        <v>10.505198</v>
      </c>
      <c r="AH41" s="126">
        <v>11.007704</v>
      </c>
      <c r="AI41" s="126">
        <v>11.490396</v>
      </c>
      <c r="AJ41" s="126">
        <v>11.949852999999999</v>
      </c>
      <c r="AK41" s="125">
        <v>3.5707999999999997E-2</v>
      </c>
    </row>
    <row r="42" spans="1:37" ht="15" customHeight="1" x14ac:dyDescent="0.25">
      <c r="A42" s="146" t="s">
        <v>1351</v>
      </c>
      <c r="B42" s="124" t="s">
        <v>1336</v>
      </c>
      <c r="C42" s="126">
        <v>4.56501</v>
      </c>
      <c r="D42" s="126">
        <v>5.232799</v>
      </c>
      <c r="E42" s="126">
        <v>5.0316280000000004</v>
      </c>
      <c r="F42" s="126">
        <v>5.0522640000000001</v>
      </c>
      <c r="G42" s="126">
        <v>4.9811529999999999</v>
      </c>
      <c r="H42" s="126">
        <v>5.0344129999999998</v>
      </c>
      <c r="I42" s="126">
        <v>5.1188320000000003</v>
      </c>
      <c r="J42" s="126">
        <v>5.2627300000000004</v>
      </c>
      <c r="K42" s="126">
        <v>5.4128249999999998</v>
      </c>
      <c r="L42" s="126">
        <v>5.5754910000000004</v>
      </c>
      <c r="M42" s="126">
        <v>5.7456610000000001</v>
      </c>
      <c r="N42" s="126">
        <v>5.9073120000000001</v>
      </c>
      <c r="O42" s="126">
        <v>6.0978870000000001</v>
      </c>
      <c r="P42" s="126">
        <v>6.2590820000000003</v>
      </c>
      <c r="Q42" s="126">
        <v>6.444706</v>
      </c>
      <c r="R42" s="126">
        <v>6.6261710000000003</v>
      </c>
      <c r="S42" s="126">
        <v>6.7873650000000003</v>
      </c>
      <c r="T42" s="126">
        <v>6.9581309999999998</v>
      </c>
      <c r="U42" s="126">
        <v>7.14534</v>
      </c>
      <c r="V42" s="126">
        <v>7.339899</v>
      </c>
      <c r="W42" s="126">
        <v>7.5224630000000001</v>
      </c>
      <c r="X42" s="126">
        <v>7.7121899999999997</v>
      </c>
      <c r="Y42" s="126">
        <v>7.8990580000000001</v>
      </c>
      <c r="Z42" s="126">
        <v>8.0890210000000007</v>
      </c>
      <c r="AA42" s="126">
        <v>8.3006899999999995</v>
      </c>
      <c r="AB42" s="126">
        <v>8.5117279999999997</v>
      </c>
      <c r="AC42" s="126">
        <v>8.7258289999999992</v>
      </c>
      <c r="AD42" s="126">
        <v>8.9632360000000002</v>
      </c>
      <c r="AE42" s="126">
        <v>9.2288270000000008</v>
      </c>
      <c r="AF42" s="126">
        <v>9.4628390000000007</v>
      </c>
      <c r="AG42" s="126">
        <v>9.7174630000000004</v>
      </c>
      <c r="AH42" s="126">
        <v>9.9810350000000003</v>
      </c>
      <c r="AI42" s="126">
        <v>10.247812</v>
      </c>
      <c r="AJ42" s="126">
        <v>10.527559</v>
      </c>
      <c r="AK42" s="125">
        <v>2.2086000000000001E-2</v>
      </c>
    </row>
    <row r="43" spans="1:37" ht="15" customHeight="1" x14ac:dyDescent="0.25">
      <c r="A43" s="146" t="s">
        <v>1352</v>
      </c>
      <c r="B43" s="124" t="s">
        <v>1338</v>
      </c>
      <c r="C43" s="126">
        <v>2.7852540000000001</v>
      </c>
      <c r="D43" s="126">
        <v>3.2970389999999998</v>
      </c>
      <c r="E43" s="126">
        <v>3.3830490000000002</v>
      </c>
      <c r="F43" s="126">
        <v>3.631294</v>
      </c>
      <c r="G43" s="126">
        <v>3.701708</v>
      </c>
      <c r="H43" s="126">
        <v>3.8118300000000001</v>
      </c>
      <c r="I43" s="126">
        <v>3.907016</v>
      </c>
      <c r="J43" s="126">
        <v>3.9861049999999998</v>
      </c>
      <c r="K43" s="126">
        <v>4.1036210000000004</v>
      </c>
      <c r="L43" s="126">
        <v>4.213622</v>
      </c>
      <c r="M43" s="126">
        <v>4.329688</v>
      </c>
      <c r="N43" s="126">
        <v>4.4287749999999999</v>
      </c>
      <c r="O43" s="126">
        <v>4.5448089999999999</v>
      </c>
      <c r="P43" s="126">
        <v>4.668253</v>
      </c>
      <c r="Q43" s="126">
        <v>4.7870220000000003</v>
      </c>
      <c r="R43" s="126">
        <v>4.8901300000000001</v>
      </c>
      <c r="S43" s="126">
        <v>4.9959809999999996</v>
      </c>
      <c r="T43" s="126">
        <v>5.1089529999999996</v>
      </c>
      <c r="U43" s="126">
        <v>5.1918410000000002</v>
      </c>
      <c r="V43" s="126">
        <v>5.3239580000000002</v>
      </c>
      <c r="W43" s="126">
        <v>5.4549029999999998</v>
      </c>
      <c r="X43" s="126">
        <v>5.5923509999999998</v>
      </c>
      <c r="Y43" s="126">
        <v>5.7299230000000003</v>
      </c>
      <c r="Z43" s="126">
        <v>5.8662850000000004</v>
      </c>
      <c r="AA43" s="126">
        <v>6.0063279999999999</v>
      </c>
      <c r="AB43" s="126">
        <v>6.157591</v>
      </c>
      <c r="AC43" s="126">
        <v>6.3111990000000002</v>
      </c>
      <c r="AD43" s="126">
        <v>6.4692879999999997</v>
      </c>
      <c r="AE43" s="126">
        <v>6.6366930000000002</v>
      </c>
      <c r="AF43" s="126">
        <v>6.8129530000000003</v>
      </c>
      <c r="AG43" s="126">
        <v>6.9888190000000003</v>
      </c>
      <c r="AH43" s="126">
        <v>7.1764979999999996</v>
      </c>
      <c r="AI43" s="126">
        <v>7.371918</v>
      </c>
      <c r="AJ43" s="126">
        <v>7.5751840000000001</v>
      </c>
      <c r="AK43" s="125">
        <v>2.6335999999999998E-2</v>
      </c>
    </row>
    <row r="44" spans="1:37" ht="15" customHeight="1" x14ac:dyDescent="0.25">
      <c r="A44" s="146" t="s">
        <v>1353</v>
      </c>
      <c r="B44" s="124" t="s">
        <v>1340</v>
      </c>
      <c r="C44" s="126">
        <v>0</v>
      </c>
      <c r="D44" s="126">
        <v>0</v>
      </c>
      <c r="E44" s="126">
        <v>0</v>
      </c>
      <c r="F44" s="126">
        <v>0</v>
      </c>
      <c r="G44" s="126">
        <v>0</v>
      </c>
      <c r="H44" s="126">
        <v>0</v>
      </c>
      <c r="I44" s="126">
        <v>0</v>
      </c>
      <c r="J44" s="126">
        <v>0</v>
      </c>
      <c r="K44" s="126">
        <v>0</v>
      </c>
      <c r="L44" s="126">
        <v>0</v>
      </c>
      <c r="M44" s="126">
        <v>0</v>
      </c>
      <c r="N44" s="126">
        <v>0</v>
      </c>
      <c r="O44" s="126">
        <v>0</v>
      </c>
      <c r="P44" s="126">
        <v>0</v>
      </c>
      <c r="Q44" s="126">
        <v>0</v>
      </c>
      <c r="R44" s="126">
        <v>0</v>
      </c>
      <c r="S44" s="126">
        <v>0</v>
      </c>
      <c r="T44" s="126">
        <v>0</v>
      </c>
      <c r="U44" s="126">
        <v>0</v>
      </c>
      <c r="V44" s="126">
        <v>0</v>
      </c>
      <c r="W44" s="126">
        <v>0</v>
      </c>
      <c r="X44" s="126">
        <v>0</v>
      </c>
      <c r="Y44" s="126">
        <v>0</v>
      </c>
      <c r="Z44" s="126">
        <v>0</v>
      </c>
      <c r="AA44" s="126">
        <v>0</v>
      </c>
      <c r="AB44" s="126">
        <v>0</v>
      </c>
      <c r="AC44" s="126">
        <v>0</v>
      </c>
      <c r="AD44" s="126">
        <v>0</v>
      </c>
      <c r="AE44" s="126">
        <v>0</v>
      </c>
      <c r="AF44" s="126">
        <v>0</v>
      </c>
      <c r="AG44" s="126">
        <v>0</v>
      </c>
      <c r="AH44" s="126">
        <v>0</v>
      </c>
      <c r="AI44" s="126">
        <v>0</v>
      </c>
      <c r="AJ44" s="126">
        <v>0</v>
      </c>
      <c r="AK44" s="125" t="s">
        <v>1298</v>
      </c>
    </row>
    <row r="45" spans="1:37" ht="15" customHeight="1" x14ac:dyDescent="0.25">
      <c r="A45" s="146" t="s">
        <v>1354</v>
      </c>
      <c r="B45" s="124" t="s">
        <v>1342</v>
      </c>
      <c r="C45" s="126">
        <v>20.152407</v>
      </c>
      <c r="D45" s="126">
        <v>20.940262000000001</v>
      </c>
      <c r="E45" s="126">
        <v>21.369485999999998</v>
      </c>
      <c r="F45" s="126">
        <v>20.928249000000001</v>
      </c>
      <c r="G45" s="126">
        <v>21.065231000000001</v>
      </c>
      <c r="H45" s="126">
        <v>21.538418</v>
      </c>
      <c r="I45" s="126">
        <v>22.055921999999999</v>
      </c>
      <c r="J45" s="126">
        <v>22.694873999999999</v>
      </c>
      <c r="K45" s="126">
        <v>23.565472</v>
      </c>
      <c r="L45" s="126">
        <v>24.223942000000001</v>
      </c>
      <c r="M45" s="126">
        <v>24.734901000000001</v>
      </c>
      <c r="N45" s="126">
        <v>25.30752</v>
      </c>
      <c r="O45" s="126">
        <v>25.811057999999999</v>
      </c>
      <c r="P45" s="126">
        <v>26.435400000000001</v>
      </c>
      <c r="Q45" s="126">
        <v>26.987559999999998</v>
      </c>
      <c r="R45" s="126">
        <v>27.709795</v>
      </c>
      <c r="S45" s="126">
        <v>28.348644</v>
      </c>
      <c r="T45" s="126">
        <v>28.996241000000001</v>
      </c>
      <c r="U45" s="126">
        <v>29.629674999999999</v>
      </c>
      <c r="V45" s="126">
        <v>30.365316</v>
      </c>
      <c r="W45" s="126">
        <v>31.097291999999999</v>
      </c>
      <c r="X45" s="126">
        <v>31.757683</v>
      </c>
      <c r="Y45" s="126">
        <v>32.414524</v>
      </c>
      <c r="Z45" s="126">
        <v>32.994605999999997</v>
      </c>
      <c r="AA45" s="126">
        <v>33.818553999999999</v>
      </c>
      <c r="AB45" s="126">
        <v>34.469383000000001</v>
      </c>
      <c r="AC45" s="126">
        <v>35.259566999999997</v>
      </c>
      <c r="AD45" s="126">
        <v>36.025928</v>
      </c>
      <c r="AE45" s="126">
        <v>36.916248000000003</v>
      </c>
      <c r="AF45" s="126">
        <v>37.852820999999999</v>
      </c>
      <c r="AG45" s="126">
        <v>38.856586</v>
      </c>
      <c r="AH45" s="126">
        <v>39.912967999999999</v>
      </c>
      <c r="AI45" s="126">
        <v>40.966510999999997</v>
      </c>
      <c r="AJ45" s="126">
        <v>42.015689999999999</v>
      </c>
      <c r="AK45" s="125">
        <v>2.1999999999999999E-2</v>
      </c>
    </row>
    <row r="48" spans="1:37" ht="15" customHeight="1" x14ac:dyDescent="0.2">
      <c r="B48" s="121" t="s">
        <v>1355</v>
      </c>
    </row>
    <row r="49" spans="1:37" ht="15" customHeight="1" x14ac:dyDescent="0.2">
      <c r="B49" s="121" t="s">
        <v>1356</v>
      </c>
    </row>
    <row r="50" spans="1:37" ht="15" customHeight="1" x14ac:dyDescent="0.25">
      <c r="A50" s="146" t="s">
        <v>1282</v>
      </c>
      <c r="B50" s="124" t="s">
        <v>1357</v>
      </c>
      <c r="C50" s="126">
        <v>0.439772</v>
      </c>
      <c r="D50" s="126">
        <v>0.52067200000000002</v>
      </c>
      <c r="E50" s="126">
        <v>0.44447199999999998</v>
      </c>
      <c r="F50" s="126">
        <v>0.19968</v>
      </c>
      <c r="G50" s="126">
        <v>0.19961200000000001</v>
      </c>
      <c r="H50" s="126">
        <v>0.19977400000000001</v>
      </c>
      <c r="I50" s="126">
        <v>0.19994300000000001</v>
      </c>
      <c r="J50" s="126">
        <v>0.19985</v>
      </c>
      <c r="K50" s="126">
        <v>0.20059399999999999</v>
      </c>
      <c r="L50" s="126">
        <v>0.20139299999999999</v>
      </c>
      <c r="M50" s="126">
        <v>0.201958</v>
      </c>
      <c r="N50" s="126">
        <v>0.20313100000000001</v>
      </c>
      <c r="O50" s="126">
        <v>0.20412</v>
      </c>
      <c r="P50" s="126">
        <v>0.20505200000000001</v>
      </c>
      <c r="Q50" s="126">
        <v>0.20644199999999999</v>
      </c>
      <c r="R50" s="126">
        <v>0.208231</v>
      </c>
      <c r="S50" s="126">
        <v>0.20915900000000001</v>
      </c>
      <c r="T50" s="126">
        <v>0.210535</v>
      </c>
      <c r="U50" s="126">
        <v>0.212064</v>
      </c>
      <c r="V50" s="126">
        <v>0.213366</v>
      </c>
      <c r="W50" s="126">
        <v>0.21501300000000001</v>
      </c>
      <c r="X50" s="126">
        <v>0.21679699999999999</v>
      </c>
      <c r="Y50" s="126">
        <v>0.218144</v>
      </c>
      <c r="Z50" s="126">
        <v>0.219636</v>
      </c>
      <c r="AA50" s="126">
        <v>0.221191</v>
      </c>
      <c r="AB50" s="126">
        <v>0.222553</v>
      </c>
      <c r="AC50" s="126">
        <v>0.22416</v>
      </c>
      <c r="AD50" s="126">
        <v>0.226054</v>
      </c>
      <c r="AE50" s="126">
        <v>0.227992</v>
      </c>
      <c r="AF50" s="126">
        <v>0.23014399999999999</v>
      </c>
      <c r="AG50" s="126">
        <v>0.23227400000000001</v>
      </c>
      <c r="AH50" s="126">
        <v>0.23442199999999999</v>
      </c>
      <c r="AI50" s="126">
        <v>0.236372</v>
      </c>
      <c r="AJ50" s="126">
        <v>0.23841300000000001</v>
      </c>
      <c r="AK50" s="125">
        <v>-2.4114E-2</v>
      </c>
    </row>
    <row r="51" spans="1:37" ht="15" customHeight="1" x14ac:dyDescent="0.25">
      <c r="A51" s="146" t="s">
        <v>1283</v>
      </c>
      <c r="B51" s="124" t="s">
        <v>1358</v>
      </c>
      <c r="C51" s="126">
        <v>2.3506</v>
      </c>
      <c r="D51" s="126">
        <v>2.5752999999999999</v>
      </c>
      <c r="E51" s="126">
        <v>2.7801999999999998</v>
      </c>
      <c r="F51" s="126">
        <v>2.9331</v>
      </c>
      <c r="G51" s="126">
        <v>3.1452</v>
      </c>
      <c r="H51" s="126">
        <v>3.239655</v>
      </c>
      <c r="I51" s="126">
        <v>3.3009840000000001</v>
      </c>
      <c r="J51" s="126">
        <v>3.3742209999999999</v>
      </c>
      <c r="K51" s="126">
        <v>3.4241670000000002</v>
      </c>
      <c r="L51" s="126">
        <v>3.4581080000000002</v>
      </c>
      <c r="M51" s="126">
        <v>3.5395099999999999</v>
      </c>
      <c r="N51" s="126">
        <v>3.5844140000000002</v>
      </c>
      <c r="O51" s="126">
        <v>3.649616</v>
      </c>
      <c r="P51" s="126">
        <v>3.6760510000000002</v>
      </c>
      <c r="Q51" s="126">
        <v>3.721457</v>
      </c>
      <c r="R51" s="126">
        <v>3.7670729999999999</v>
      </c>
      <c r="S51" s="126">
        <v>3.8010090000000001</v>
      </c>
      <c r="T51" s="126">
        <v>3.794006</v>
      </c>
      <c r="U51" s="126">
        <v>3.8187700000000002</v>
      </c>
      <c r="V51" s="126">
        <v>3.8547539999999998</v>
      </c>
      <c r="W51" s="126">
        <v>3.8642080000000001</v>
      </c>
      <c r="X51" s="126">
        <v>3.9172690000000001</v>
      </c>
      <c r="Y51" s="126">
        <v>3.9433720000000001</v>
      </c>
      <c r="Z51" s="126">
        <v>3.9567410000000001</v>
      </c>
      <c r="AA51" s="126">
        <v>3.984451</v>
      </c>
      <c r="AB51" s="126">
        <v>4.0168059999999999</v>
      </c>
      <c r="AC51" s="126">
        <v>4.009512</v>
      </c>
      <c r="AD51" s="126">
        <v>4.034332</v>
      </c>
      <c r="AE51" s="126">
        <v>4.0472320000000002</v>
      </c>
      <c r="AF51" s="126">
        <v>4.0707820000000003</v>
      </c>
      <c r="AG51" s="126">
        <v>4.0935550000000003</v>
      </c>
      <c r="AH51" s="126">
        <v>4.1407959999999999</v>
      </c>
      <c r="AI51" s="126">
        <v>4.1461370000000004</v>
      </c>
      <c r="AJ51" s="126">
        <v>4.1715900000000001</v>
      </c>
      <c r="AK51" s="125">
        <v>1.5187000000000001E-2</v>
      </c>
    </row>
    <row r="52" spans="1:37" ht="15" customHeight="1" x14ac:dyDescent="0.25">
      <c r="A52" s="146" t="s">
        <v>1276</v>
      </c>
      <c r="B52" s="124" t="s">
        <v>1324</v>
      </c>
      <c r="C52" s="126">
        <v>0.26169999999999999</v>
      </c>
      <c r="D52" s="126">
        <v>0.26140000000000002</v>
      </c>
      <c r="E52" s="126">
        <v>0.2616</v>
      </c>
      <c r="F52" s="126">
        <v>0.268758</v>
      </c>
      <c r="G52" s="126">
        <v>0.27503499999999997</v>
      </c>
      <c r="H52" s="126">
        <v>0.27960200000000002</v>
      </c>
      <c r="I52" s="126">
        <v>0.283412</v>
      </c>
      <c r="J52" s="126">
        <v>0.28689700000000001</v>
      </c>
      <c r="K52" s="126">
        <v>0.29019299999999998</v>
      </c>
      <c r="L52" s="126">
        <v>0.29344300000000001</v>
      </c>
      <c r="M52" s="126">
        <v>0.295381</v>
      </c>
      <c r="N52" s="126">
        <v>0.29722799999999999</v>
      </c>
      <c r="O52" s="126">
        <v>0.29903099999999999</v>
      </c>
      <c r="P52" s="126">
        <v>0.29982599999999998</v>
      </c>
      <c r="Q52" s="126">
        <v>0.30136099999999999</v>
      </c>
      <c r="R52" s="126">
        <v>0.30305799999999999</v>
      </c>
      <c r="S52" s="126">
        <v>0.304205</v>
      </c>
      <c r="T52" s="126">
        <v>0.305589</v>
      </c>
      <c r="U52" s="126">
        <v>0.30698599999999998</v>
      </c>
      <c r="V52" s="126">
        <v>0.30851400000000001</v>
      </c>
      <c r="W52" s="126">
        <v>0.31019999999999998</v>
      </c>
      <c r="X52" s="126">
        <v>0.31214799999999998</v>
      </c>
      <c r="Y52" s="126">
        <v>0.31377899999999997</v>
      </c>
      <c r="Z52" s="126">
        <v>0.31533099999999997</v>
      </c>
      <c r="AA52" s="126">
        <v>0.31679800000000002</v>
      </c>
      <c r="AB52" s="126">
        <v>0.31836799999999998</v>
      </c>
      <c r="AC52" s="126">
        <v>0.31982500000000003</v>
      </c>
      <c r="AD52" s="126">
        <v>0.32156600000000002</v>
      </c>
      <c r="AE52" s="126">
        <v>0.323349</v>
      </c>
      <c r="AF52" s="126">
        <v>0.32525500000000002</v>
      </c>
      <c r="AG52" s="126">
        <v>0.32716499999999998</v>
      </c>
      <c r="AH52" s="126">
        <v>0.32925700000000002</v>
      </c>
      <c r="AI52" s="126">
        <v>0.33109300000000003</v>
      </c>
      <c r="AJ52" s="126">
        <v>0.33303899999999997</v>
      </c>
      <c r="AK52" s="125">
        <v>7.5979999999999997E-3</v>
      </c>
    </row>
    <row r="53" spans="1:37" ht="15" customHeight="1" x14ac:dyDescent="0.25">
      <c r="A53" s="149" t="s">
        <v>1277</v>
      </c>
      <c r="B53" s="150" t="s">
        <v>1326</v>
      </c>
      <c r="C53" s="151">
        <v>1.1632229999999999</v>
      </c>
      <c r="D53" s="151">
        <v>1.222623</v>
      </c>
      <c r="E53" s="151">
        <v>1.2315229999999999</v>
      </c>
      <c r="F53" s="151">
        <v>1.2455210000000001</v>
      </c>
      <c r="G53" s="151">
        <v>1.2498389999999999</v>
      </c>
      <c r="H53" s="151">
        <v>1.2583789999999999</v>
      </c>
      <c r="I53" s="151">
        <v>1.2626679999999999</v>
      </c>
      <c r="J53" s="151">
        <v>1.2664010000000001</v>
      </c>
      <c r="K53" s="151">
        <v>1.2709239999999999</v>
      </c>
      <c r="L53" s="151">
        <v>1.277825</v>
      </c>
      <c r="M53" s="151">
        <v>1.282006</v>
      </c>
      <c r="N53" s="151">
        <v>1.2880400000000001</v>
      </c>
      <c r="O53" s="151">
        <v>1.2932619999999999</v>
      </c>
      <c r="P53" s="151">
        <v>1.298848</v>
      </c>
      <c r="Q53" s="151">
        <v>1.307579</v>
      </c>
      <c r="R53" s="151">
        <v>1.3155859999999999</v>
      </c>
      <c r="S53" s="151">
        <v>1.322735</v>
      </c>
      <c r="T53" s="151">
        <v>1.3315269999999999</v>
      </c>
      <c r="U53" s="151">
        <v>1.3420879999999999</v>
      </c>
      <c r="V53" s="151">
        <v>1.352257</v>
      </c>
      <c r="W53" s="151">
        <v>1.3619000000000001</v>
      </c>
      <c r="X53" s="151">
        <v>1.3741969999999999</v>
      </c>
      <c r="Y53" s="151">
        <v>1.383532</v>
      </c>
      <c r="Z53" s="151">
        <v>1.394199</v>
      </c>
      <c r="AA53" s="151">
        <v>1.40682</v>
      </c>
      <c r="AB53" s="151">
        <v>1.417697</v>
      </c>
      <c r="AC53" s="151">
        <v>1.4283410000000001</v>
      </c>
      <c r="AD53" s="151">
        <v>1.4420500000000001</v>
      </c>
      <c r="AE53" s="151">
        <v>1.4550559999999999</v>
      </c>
      <c r="AF53" s="151">
        <v>1.469325</v>
      </c>
      <c r="AG53" s="151">
        <v>1.4833419999999999</v>
      </c>
      <c r="AH53" s="151">
        <v>1.497719</v>
      </c>
      <c r="AI53" s="151">
        <v>1.5087710000000001</v>
      </c>
      <c r="AJ53" s="151">
        <v>1.521933</v>
      </c>
      <c r="AK53" s="152">
        <v>6.8669999999999998E-3</v>
      </c>
    </row>
    <row r="54" spans="1:37" ht="15" customHeight="1" x14ac:dyDescent="0.25">
      <c r="A54" s="146" t="s">
        <v>1280</v>
      </c>
      <c r="B54" s="124" t="s">
        <v>1328</v>
      </c>
      <c r="C54" s="126">
        <v>5.4046999999999998E-2</v>
      </c>
      <c r="D54" s="126">
        <v>5.0047000000000001E-2</v>
      </c>
      <c r="E54" s="126">
        <v>5.2646999999999999E-2</v>
      </c>
      <c r="F54" s="126">
        <v>5.4524000000000003E-2</v>
      </c>
      <c r="G54" s="126">
        <v>5.6184999999999999E-2</v>
      </c>
      <c r="H54" s="126">
        <v>5.7258999999999997E-2</v>
      </c>
      <c r="I54" s="126">
        <v>5.8069000000000003E-2</v>
      </c>
      <c r="J54" s="126">
        <v>5.9026000000000002E-2</v>
      </c>
      <c r="K54" s="126">
        <v>6.0484000000000003E-2</v>
      </c>
      <c r="L54" s="126">
        <v>6.1610999999999999E-2</v>
      </c>
      <c r="M54" s="126">
        <v>6.2170999999999997E-2</v>
      </c>
      <c r="N54" s="126">
        <v>6.2813999999999995E-2</v>
      </c>
      <c r="O54" s="126">
        <v>6.3417000000000001E-2</v>
      </c>
      <c r="P54" s="126">
        <v>6.3611000000000001E-2</v>
      </c>
      <c r="Q54" s="126">
        <v>6.3933000000000004E-2</v>
      </c>
      <c r="R54" s="126">
        <v>6.4126000000000002E-2</v>
      </c>
      <c r="S54" s="126">
        <v>6.4411999999999997E-2</v>
      </c>
      <c r="T54" s="126">
        <v>6.4648999999999998E-2</v>
      </c>
      <c r="U54" s="126">
        <v>6.4921999999999994E-2</v>
      </c>
      <c r="V54" s="126">
        <v>6.5262000000000001E-2</v>
      </c>
      <c r="W54" s="126">
        <v>6.5572000000000005E-2</v>
      </c>
      <c r="X54" s="126">
        <v>6.5956000000000001E-2</v>
      </c>
      <c r="Y54" s="126">
        <v>6.6229999999999997E-2</v>
      </c>
      <c r="Z54" s="126">
        <v>6.6513000000000003E-2</v>
      </c>
      <c r="AA54" s="126">
        <v>6.6736000000000004E-2</v>
      </c>
      <c r="AB54" s="126">
        <v>6.6878999999999994E-2</v>
      </c>
      <c r="AC54" s="126">
        <v>6.6961000000000007E-2</v>
      </c>
      <c r="AD54" s="126">
        <v>6.7220000000000002E-2</v>
      </c>
      <c r="AE54" s="126">
        <v>6.7430000000000004E-2</v>
      </c>
      <c r="AF54" s="126">
        <v>6.7631999999999998E-2</v>
      </c>
      <c r="AG54" s="126">
        <v>6.7854999999999999E-2</v>
      </c>
      <c r="AH54" s="126">
        <v>6.8171999999999996E-2</v>
      </c>
      <c r="AI54" s="126">
        <v>6.8367999999999998E-2</v>
      </c>
      <c r="AJ54" s="126">
        <v>6.8713999999999997E-2</v>
      </c>
      <c r="AK54" s="125">
        <v>9.9550000000000003E-3</v>
      </c>
    </row>
    <row r="55" spans="1:37" ht="15" customHeight="1" x14ac:dyDescent="0.25">
      <c r="A55" s="146" t="s">
        <v>1284</v>
      </c>
      <c r="B55" s="124" t="s">
        <v>1359</v>
      </c>
      <c r="C55" s="126">
        <v>0.69910000000000005</v>
      </c>
      <c r="D55" s="126">
        <v>0.65690000000000004</v>
      </c>
      <c r="E55" s="126">
        <v>0.69799999999999995</v>
      </c>
      <c r="F55" s="126">
        <v>0.72949299999999995</v>
      </c>
      <c r="G55" s="126">
        <v>0.77407800000000004</v>
      </c>
      <c r="H55" s="126">
        <v>0.819407</v>
      </c>
      <c r="I55" s="126">
        <v>0.85519100000000003</v>
      </c>
      <c r="J55" s="126">
        <v>0.89721600000000001</v>
      </c>
      <c r="K55" s="126">
        <v>0.92813900000000005</v>
      </c>
      <c r="L55" s="126">
        <v>0.95019500000000001</v>
      </c>
      <c r="M55" s="126">
        <v>0.99443700000000002</v>
      </c>
      <c r="N55" s="126">
        <v>1.0226770000000001</v>
      </c>
      <c r="O55" s="126">
        <v>1.0589329999999999</v>
      </c>
      <c r="P55" s="126">
        <v>1.076451</v>
      </c>
      <c r="Q55" s="126">
        <v>1.1015649999999999</v>
      </c>
      <c r="R55" s="126">
        <v>1.127151</v>
      </c>
      <c r="S55" s="126">
        <v>1.146841</v>
      </c>
      <c r="T55" s="126">
        <v>1.1452260000000001</v>
      </c>
      <c r="U55" s="126">
        <v>1.1584840000000001</v>
      </c>
      <c r="V55" s="126">
        <v>1.177856</v>
      </c>
      <c r="W55" s="126">
        <v>1.1850069999999999</v>
      </c>
      <c r="X55" s="126">
        <v>1.212761</v>
      </c>
      <c r="Y55" s="126">
        <v>1.2285619999999999</v>
      </c>
      <c r="Z55" s="126">
        <v>1.2370909999999999</v>
      </c>
      <c r="AA55" s="126">
        <v>1.251803</v>
      </c>
      <c r="AB55" s="126">
        <v>1.2693559999999999</v>
      </c>
      <c r="AC55" s="126">
        <v>1.267558</v>
      </c>
      <c r="AD55" s="126">
        <v>1.2807440000000001</v>
      </c>
      <c r="AE55" s="126">
        <v>1.2886660000000001</v>
      </c>
      <c r="AF55" s="126">
        <v>1.301666</v>
      </c>
      <c r="AG55" s="126">
        <v>1.314546</v>
      </c>
      <c r="AH55" s="126">
        <v>1.3396220000000001</v>
      </c>
      <c r="AI55" s="126">
        <v>1.3422879999999999</v>
      </c>
      <c r="AJ55" s="126">
        <v>1.3581529999999999</v>
      </c>
      <c r="AK55" s="125">
        <v>2.2957999999999999E-2</v>
      </c>
    </row>
    <row r="56" spans="1:37" ht="15" customHeight="1" x14ac:dyDescent="0.25">
      <c r="A56" s="146" t="s">
        <v>1278</v>
      </c>
      <c r="B56" s="124" t="s">
        <v>1360</v>
      </c>
      <c r="C56" s="126">
        <v>8.5871000000000003E-2</v>
      </c>
      <c r="D56" s="126">
        <v>8.8170999999999999E-2</v>
      </c>
      <c r="E56" s="126">
        <v>9.3171000000000004E-2</v>
      </c>
      <c r="F56" s="126">
        <v>8.8564000000000004E-2</v>
      </c>
      <c r="G56" s="126">
        <v>8.3861000000000005E-2</v>
      </c>
      <c r="H56" s="126">
        <v>8.0367999999999995E-2</v>
      </c>
      <c r="I56" s="126">
        <v>7.7727000000000004E-2</v>
      </c>
      <c r="J56" s="126">
        <v>7.5356999999999993E-2</v>
      </c>
      <c r="K56" s="126">
        <v>7.6896999999999993E-2</v>
      </c>
      <c r="L56" s="126">
        <v>7.6429999999999998E-2</v>
      </c>
      <c r="M56" s="126">
        <v>7.5051000000000007E-2</v>
      </c>
      <c r="N56" s="126">
        <v>7.5469999999999995E-2</v>
      </c>
      <c r="O56" s="126">
        <v>7.4916999999999997E-2</v>
      </c>
      <c r="P56" s="126">
        <v>7.4450000000000002E-2</v>
      </c>
      <c r="Q56" s="126">
        <v>7.3992000000000002E-2</v>
      </c>
      <c r="R56" s="126">
        <v>7.4156E-2</v>
      </c>
      <c r="S56" s="126">
        <v>7.3905999999999999E-2</v>
      </c>
      <c r="T56" s="126">
        <v>7.3658000000000001E-2</v>
      </c>
      <c r="U56" s="126">
        <v>7.2387999999999994E-2</v>
      </c>
      <c r="V56" s="126">
        <v>7.2935E-2</v>
      </c>
      <c r="W56" s="126">
        <v>7.3789999999999994E-2</v>
      </c>
      <c r="X56" s="126">
        <v>7.4261999999999995E-2</v>
      </c>
      <c r="Y56" s="126">
        <v>7.4526999999999996E-2</v>
      </c>
      <c r="Z56" s="126">
        <v>7.5052999999999995E-2</v>
      </c>
      <c r="AA56" s="126">
        <v>7.5259000000000006E-2</v>
      </c>
      <c r="AB56" s="126">
        <v>7.5555999999999998E-2</v>
      </c>
      <c r="AC56" s="126">
        <v>7.6220999999999997E-2</v>
      </c>
      <c r="AD56" s="126">
        <v>7.7128000000000002E-2</v>
      </c>
      <c r="AE56" s="126">
        <v>7.8028E-2</v>
      </c>
      <c r="AF56" s="126">
        <v>7.8685000000000005E-2</v>
      </c>
      <c r="AG56" s="126">
        <v>7.9507999999999995E-2</v>
      </c>
      <c r="AH56" s="126">
        <v>8.0623E-2</v>
      </c>
      <c r="AI56" s="126">
        <v>8.1439999999999999E-2</v>
      </c>
      <c r="AJ56" s="126">
        <v>8.2029000000000005E-2</v>
      </c>
      <c r="AK56" s="125">
        <v>-2.2539999999999999E-3</v>
      </c>
    </row>
    <row r="57" spans="1:37" ht="15" customHeight="1" x14ac:dyDescent="0.25">
      <c r="A57" s="146" t="s">
        <v>1279</v>
      </c>
      <c r="B57" s="124" t="s">
        <v>1330</v>
      </c>
      <c r="C57" s="126">
        <v>0.84919999999999995</v>
      </c>
      <c r="D57" s="126">
        <v>0.85209999999999997</v>
      </c>
      <c r="E57" s="126">
        <v>0.87880000000000003</v>
      </c>
      <c r="F57" s="126">
        <v>0.888602</v>
      </c>
      <c r="G57" s="126">
        <v>0.90391299999999997</v>
      </c>
      <c r="H57" s="126">
        <v>0.91840699999999997</v>
      </c>
      <c r="I57" s="126">
        <v>0.92540299999999998</v>
      </c>
      <c r="J57" s="126">
        <v>0.93040100000000003</v>
      </c>
      <c r="K57" s="126">
        <v>0.93624499999999999</v>
      </c>
      <c r="L57" s="126">
        <v>0.94327499999999997</v>
      </c>
      <c r="M57" s="126">
        <v>0.95116000000000001</v>
      </c>
      <c r="N57" s="126">
        <v>0.95908199999999999</v>
      </c>
      <c r="O57" s="126">
        <v>0.97584099999999996</v>
      </c>
      <c r="P57" s="126">
        <v>1.0036240000000001</v>
      </c>
      <c r="Q57" s="126">
        <v>1.031018</v>
      </c>
      <c r="R57" s="126">
        <v>1.0535289999999999</v>
      </c>
      <c r="S57" s="126">
        <v>1.0793729999999999</v>
      </c>
      <c r="T57" s="126">
        <v>1.1057440000000001</v>
      </c>
      <c r="U57" s="126">
        <v>1.130479</v>
      </c>
      <c r="V57" s="126">
        <v>1.15509</v>
      </c>
      <c r="W57" s="126">
        <v>1.1821900000000001</v>
      </c>
      <c r="X57" s="126">
        <v>1.2074130000000001</v>
      </c>
      <c r="Y57" s="126">
        <v>1.231676</v>
      </c>
      <c r="Z57" s="126">
        <v>1.259074</v>
      </c>
      <c r="AA57" s="126">
        <v>1.286297</v>
      </c>
      <c r="AB57" s="126">
        <v>1.314357</v>
      </c>
      <c r="AC57" s="126">
        <v>1.342856</v>
      </c>
      <c r="AD57" s="126">
        <v>1.3718060000000001</v>
      </c>
      <c r="AE57" s="126">
        <v>1.401778</v>
      </c>
      <c r="AF57" s="126">
        <v>1.432302</v>
      </c>
      <c r="AG57" s="126">
        <v>1.463848</v>
      </c>
      <c r="AH57" s="126">
        <v>1.4956320000000001</v>
      </c>
      <c r="AI57" s="126">
        <v>1.5281450000000001</v>
      </c>
      <c r="AJ57" s="126">
        <v>1.561572</v>
      </c>
      <c r="AK57" s="125">
        <v>1.9109999999999999E-2</v>
      </c>
    </row>
    <row r="58" spans="1:37" ht="15" customHeight="1" x14ac:dyDescent="0.25">
      <c r="A58" s="146" t="s">
        <v>1281</v>
      </c>
      <c r="B58" s="124" t="s">
        <v>1361</v>
      </c>
      <c r="C58" s="126">
        <v>0.44779999999999998</v>
      </c>
      <c r="D58" s="126">
        <v>0.45900000000000002</v>
      </c>
      <c r="E58" s="126">
        <v>0.46079999999999999</v>
      </c>
      <c r="F58" s="126">
        <v>0.423151</v>
      </c>
      <c r="G58" s="126">
        <v>0.38906400000000002</v>
      </c>
      <c r="H58" s="126">
        <v>0.36835099999999998</v>
      </c>
      <c r="I58" s="126">
        <v>0.35024300000000003</v>
      </c>
      <c r="J58" s="126">
        <v>0.33425500000000002</v>
      </c>
      <c r="K58" s="126">
        <v>0.33837299999999998</v>
      </c>
      <c r="L58" s="126">
        <v>0.33512700000000001</v>
      </c>
      <c r="M58" s="126">
        <v>0.32887</v>
      </c>
      <c r="N58" s="126">
        <v>0.328953</v>
      </c>
      <c r="O58" s="126">
        <v>0.32459100000000002</v>
      </c>
      <c r="P58" s="126">
        <v>0.32442599999999999</v>
      </c>
      <c r="Q58" s="126">
        <v>0.32291700000000001</v>
      </c>
      <c r="R58" s="126">
        <v>0.32571299999999997</v>
      </c>
      <c r="S58" s="126">
        <v>0.32729900000000001</v>
      </c>
      <c r="T58" s="126">
        <v>0.32724500000000001</v>
      </c>
      <c r="U58" s="126">
        <v>0.32783400000000001</v>
      </c>
      <c r="V58" s="126">
        <v>0.32866200000000001</v>
      </c>
      <c r="W58" s="126">
        <v>0.32936900000000002</v>
      </c>
      <c r="X58" s="126">
        <v>0.32996700000000001</v>
      </c>
      <c r="Y58" s="126">
        <v>0.32967099999999999</v>
      </c>
      <c r="Z58" s="126">
        <v>0.330513</v>
      </c>
      <c r="AA58" s="126">
        <v>0.330181</v>
      </c>
      <c r="AB58" s="126">
        <v>0.33007599999999998</v>
      </c>
      <c r="AC58" s="126">
        <v>0.33154499999999998</v>
      </c>
      <c r="AD58" s="126">
        <v>0.334623</v>
      </c>
      <c r="AE58" s="126">
        <v>0.33678900000000001</v>
      </c>
      <c r="AF58" s="126">
        <v>0.33914100000000003</v>
      </c>
      <c r="AG58" s="126">
        <v>0.34180700000000003</v>
      </c>
      <c r="AH58" s="126">
        <v>0.34646900000000003</v>
      </c>
      <c r="AI58" s="126">
        <v>0.34994999999999998</v>
      </c>
      <c r="AJ58" s="126">
        <v>0.35389199999999998</v>
      </c>
      <c r="AK58" s="125">
        <v>-8.0940000000000005E-3</v>
      </c>
    </row>
    <row r="59" spans="1:37" ht="15" customHeight="1" x14ac:dyDescent="0.25">
      <c r="A59" s="146" t="s">
        <v>1362</v>
      </c>
      <c r="B59" s="124" t="s">
        <v>1363</v>
      </c>
      <c r="C59" s="126">
        <v>6.3513140000000003</v>
      </c>
      <c r="D59" s="126">
        <v>6.6862130000000004</v>
      </c>
      <c r="E59" s="126">
        <v>6.9012130000000003</v>
      </c>
      <c r="F59" s="126">
        <v>6.8313940000000004</v>
      </c>
      <c r="G59" s="126">
        <v>7.0767860000000002</v>
      </c>
      <c r="H59" s="126">
        <v>7.2212019999999999</v>
      </c>
      <c r="I59" s="126">
        <v>7.3136400000000004</v>
      </c>
      <c r="J59" s="126">
        <v>7.4236219999999999</v>
      </c>
      <c r="K59" s="126">
        <v>7.5260160000000003</v>
      </c>
      <c r="L59" s="126">
        <v>7.5974060000000003</v>
      </c>
      <c r="M59" s="126">
        <v>7.7305429999999999</v>
      </c>
      <c r="N59" s="126">
        <v>7.821809</v>
      </c>
      <c r="O59" s="126">
        <v>7.943727</v>
      </c>
      <c r="P59" s="126">
        <v>8.0223379999999995</v>
      </c>
      <c r="Q59" s="126">
        <v>8.1302629999999994</v>
      </c>
      <c r="R59" s="126">
        <v>8.2386219999999994</v>
      </c>
      <c r="S59" s="126">
        <v>8.3289380000000008</v>
      </c>
      <c r="T59" s="126">
        <v>8.3581800000000008</v>
      </c>
      <c r="U59" s="126">
        <v>8.4340159999999997</v>
      </c>
      <c r="V59" s="126">
        <v>8.5286950000000008</v>
      </c>
      <c r="W59" s="126">
        <v>8.5872499999999992</v>
      </c>
      <c r="X59" s="126">
        <v>8.7107729999999997</v>
      </c>
      <c r="Y59" s="126">
        <v>8.7894939999999995</v>
      </c>
      <c r="Z59" s="126">
        <v>8.8541509999999999</v>
      </c>
      <c r="AA59" s="126">
        <v>8.9395360000000004</v>
      </c>
      <c r="AB59" s="126">
        <v>9.0316480000000006</v>
      </c>
      <c r="AC59" s="126">
        <v>9.0669780000000006</v>
      </c>
      <c r="AD59" s="126">
        <v>9.1555230000000005</v>
      </c>
      <c r="AE59" s="126">
        <v>9.2263210000000004</v>
      </c>
      <c r="AF59" s="126">
        <v>9.3149320000000007</v>
      </c>
      <c r="AG59" s="126">
        <v>9.4039000000000001</v>
      </c>
      <c r="AH59" s="126">
        <v>9.5327120000000001</v>
      </c>
      <c r="AI59" s="126">
        <v>9.5925659999999997</v>
      </c>
      <c r="AJ59" s="126">
        <v>9.6893349999999998</v>
      </c>
      <c r="AK59" s="125">
        <v>1.1660999999999999E-2</v>
      </c>
    </row>
    <row r="60" spans="1:37" ht="15" customHeight="1" x14ac:dyDescent="0.25">
      <c r="A60" s="146" t="s">
        <v>1272</v>
      </c>
      <c r="B60" s="124" t="s">
        <v>1332</v>
      </c>
      <c r="C60" s="126">
        <v>5.9394600000000004</v>
      </c>
      <c r="D60" s="126">
        <v>6.1816599999999999</v>
      </c>
      <c r="E60" s="126">
        <v>6.1247379999999998</v>
      </c>
      <c r="F60" s="126">
        <v>6.2927200000000001</v>
      </c>
      <c r="G60" s="126">
        <v>6.4929259999999998</v>
      </c>
      <c r="H60" s="126">
        <v>6.6429819999999999</v>
      </c>
      <c r="I60" s="126">
        <v>6.7597120000000004</v>
      </c>
      <c r="J60" s="126">
        <v>6.8794029999999999</v>
      </c>
      <c r="K60" s="126">
        <v>6.9189540000000003</v>
      </c>
      <c r="L60" s="126">
        <v>6.9831529999999997</v>
      </c>
      <c r="M60" s="126">
        <v>7.081429</v>
      </c>
      <c r="N60" s="126">
        <v>7.1410369999999999</v>
      </c>
      <c r="O60" s="126">
        <v>7.2032999999999996</v>
      </c>
      <c r="P60" s="126">
        <v>7.230988</v>
      </c>
      <c r="Q60" s="126">
        <v>7.2732559999999999</v>
      </c>
      <c r="R60" s="126">
        <v>7.2863350000000002</v>
      </c>
      <c r="S60" s="126">
        <v>7.2993959999999998</v>
      </c>
      <c r="T60" s="126">
        <v>7.3036709999999996</v>
      </c>
      <c r="U60" s="126">
        <v>7.3361460000000003</v>
      </c>
      <c r="V60" s="126">
        <v>7.3808049999999996</v>
      </c>
      <c r="W60" s="126">
        <v>7.4150070000000001</v>
      </c>
      <c r="X60" s="126">
        <v>7.4773160000000001</v>
      </c>
      <c r="Y60" s="126">
        <v>7.525595</v>
      </c>
      <c r="Z60" s="126">
        <v>7.560047</v>
      </c>
      <c r="AA60" s="126">
        <v>7.6107399999999998</v>
      </c>
      <c r="AB60" s="126">
        <v>7.6620109999999997</v>
      </c>
      <c r="AC60" s="126">
        <v>7.688974</v>
      </c>
      <c r="AD60" s="126">
        <v>7.7309130000000001</v>
      </c>
      <c r="AE60" s="126">
        <v>7.7764660000000001</v>
      </c>
      <c r="AF60" s="126">
        <v>7.8242859999999999</v>
      </c>
      <c r="AG60" s="126">
        <v>7.8738970000000004</v>
      </c>
      <c r="AH60" s="126">
        <v>7.9267599999999998</v>
      </c>
      <c r="AI60" s="126">
        <v>7.9640649999999997</v>
      </c>
      <c r="AJ60" s="126">
        <v>8.0190239999999999</v>
      </c>
      <c r="AK60" s="125">
        <v>8.1650000000000004E-3</v>
      </c>
    </row>
    <row r="61" spans="1:37" ht="15" customHeight="1" x14ac:dyDescent="0.25">
      <c r="A61" s="146" t="s">
        <v>1273</v>
      </c>
      <c r="B61" s="124" t="s">
        <v>1334</v>
      </c>
      <c r="C61" s="126">
        <v>0.82599999999999996</v>
      </c>
      <c r="D61" s="126">
        <v>0.89400000000000002</v>
      </c>
      <c r="E61" s="126">
        <v>0.94699999999999995</v>
      </c>
      <c r="F61" s="126">
        <v>0.95799999999999996</v>
      </c>
      <c r="G61" s="126">
        <v>0.96599999999999997</v>
      </c>
      <c r="H61" s="126">
        <v>0.98408099999999998</v>
      </c>
      <c r="I61" s="126">
        <v>0.99960899999999997</v>
      </c>
      <c r="J61" s="126">
        <v>1.0173760000000001</v>
      </c>
      <c r="K61" s="126">
        <v>1.0314099999999999</v>
      </c>
      <c r="L61" s="126">
        <v>1.043455</v>
      </c>
      <c r="M61" s="126">
        <v>1.060513</v>
      </c>
      <c r="N61" s="126">
        <v>1.072343</v>
      </c>
      <c r="O61" s="126">
        <v>1.079782</v>
      </c>
      <c r="P61" s="126">
        <v>1.079088</v>
      </c>
      <c r="Q61" s="126">
        <v>1.0834900000000001</v>
      </c>
      <c r="R61" s="126">
        <v>1.095556</v>
      </c>
      <c r="S61" s="126">
        <v>1.0964400000000001</v>
      </c>
      <c r="T61" s="126">
        <v>1.0947039999999999</v>
      </c>
      <c r="U61" s="126">
        <v>1.097108</v>
      </c>
      <c r="V61" s="126">
        <v>1.103558</v>
      </c>
      <c r="W61" s="126">
        <v>1.10629</v>
      </c>
      <c r="X61" s="126">
        <v>1.115955</v>
      </c>
      <c r="Y61" s="126">
        <v>1.1204400000000001</v>
      </c>
      <c r="Z61" s="126">
        <v>1.1217630000000001</v>
      </c>
      <c r="AA61" s="126">
        <v>1.123567</v>
      </c>
      <c r="AB61" s="126">
        <v>1.1262570000000001</v>
      </c>
      <c r="AC61" s="126">
        <v>1.1242810000000001</v>
      </c>
      <c r="AD61" s="126">
        <v>1.127246</v>
      </c>
      <c r="AE61" s="126">
        <v>1.128401</v>
      </c>
      <c r="AF61" s="126">
        <v>1.1310009999999999</v>
      </c>
      <c r="AG61" s="126">
        <v>1.1342019999999999</v>
      </c>
      <c r="AH61" s="126">
        <v>1.141446</v>
      </c>
      <c r="AI61" s="126">
        <v>1.1433340000000001</v>
      </c>
      <c r="AJ61" s="126">
        <v>1.147427</v>
      </c>
      <c r="AK61" s="125">
        <v>7.8300000000000002E-3</v>
      </c>
    </row>
    <row r="62" spans="1:37" ht="15" customHeight="1" x14ac:dyDescent="0.25">
      <c r="A62" s="146" t="s">
        <v>1274</v>
      </c>
      <c r="B62" s="124" t="s">
        <v>1364</v>
      </c>
      <c r="C62" s="126">
        <v>1.627453</v>
      </c>
      <c r="D62" s="126">
        <v>1.8070040000000001</v>
      </c>
      <c r="E62" s="126">
        <v>1.939764</v>
      </c>
      <c r="F62" s="126">
        <v>2.0253429999999999</v>
      </c>
      <c r="G62" s="126">
        <v>2.0708859999999998</v>
      </c>
      <c r="H62" s="126">
        <v>2.1089039999999999</v>
      </c>
      <c r="I62" s="126">
        <v>2.138973</v>
      </c>
      <c r="J62" s="126">
        <v>2.1718630000000001</v>
      </c>
      <c r="K62" s="126">
        <v>2.2022780000000002</v>
      </c>
      <c r="L62" s="126">
        <v>2.2560820000000001</v>
      </c>
      <c r="M62" s="126">
        <v>2.2753489999999998</v>
      </c>
      <c r="N62" s="126">
        <v>2.2911000000000001</v>
      </c>
      <c r="O62" s="126">
        <v>2.2974600000000001</v>
      </c>
      <c r="P62" s="126">
        <v>2.3020870000000002</v>
      </c>
      <c r="Q62" s="126">
        <v>2.319197</v>
      </c>
      <c r="R62" s="126">
        <v>2.33494</v>
      </c>
      <c r="S62" s="126">
        <v>2.3408570000000002</v>
      </c>
      <c r="T62" s="126">
        <v>2.3562150000000002</v>
      </c>
      <c r="U62" s="126">
        <v>2.366606</v>
      </c>
      <c r="V62" s="126">
        <v>2.3871859999999998</v>
      </c>
      <c r="W62" s="126">
        <v>2.3990770000000001</v>
      </c>
      <c r="X62" s="126">
        <v>2.4199709999999999</v>
      </c>
      <c r="Y62" s="126">
        <v>2.4342619999999999</v>
      </c>
      <c r="Z62" s="126">
        <v>2.456324</v>
      </c>
      <c r="AA62" s="126">
        <v>2.452296</v>
      </c>
      <c r="AB62" s="126">
        <v>2.4544139999999999</v>
      </c>
      <c r="AC62" s="126">
        <v>2.4459590000000002</v>
      </c>
      <c r="AD62" s="126">
        <v>2.4473669999999998</v>
      </c>
      <c r="AE62" s="126">
        <v>2.4416449999999998</v>
      </c>
      <c r="AF62" s="126">
        <v>2.4383910000000002</v>
      </c>
      <c r="AG62" s="126">
        <v>2.4294799999999999</v>
      </c>
      <c r="AH62" s="126">
        <v>2.4306079999999999</v>
      </c>
      <c r="AI62" s="126">
        <v>2.4204110000000001</v>
      </c>
      <c r="AJ62" s="126">
        <v>2.4211450000000001</v>
      </c>
      <c r="AK62" s="125">
        <v>9.1850000000000005E-3</v>
      </c>
    </row>
    <row r="63" spans="1:37" ht="15" customHeight="1" x14ac:dyDescent="0.25">
      <c r="A63" s="146" t="s">
        <v>1275</v>
      </c>
      <c r="B63" s="124" t="s">
        <v>1365</v>
      </c>
      <c r="C63" s="126">
        <v>7.3372000000000007E-2</v>
      </c>
      <c r="D63" s="126">
        <v>0.111803</v>
      </c>
      <c r="E63" s="126">
        <v>0.198681</v>
      </c>
      <c r="F63" s="126">
        <v>0.28018199999999999</v>
      </c>
      <c r="G63" s="126">
        <v>0.30360799999999999</v>
      </c>
      <c r="H63" s="126">
        <v>0.304732</v>
      </c>
      <c r="I63" s="126">
        <v>0.34478300000000001</v>
      </c>
      <c r="J63" s="126">
        <v>0.38741199999999998</v>
      </c>
      <c r="K63" s="126">
        <v>0.43491600000000002</v>
      </c>
      <c r="L63" s="126">
        <v>0.46948299999999998</v>
      </c>
      <c r="M63" s="126">
        <v>0.49022300000000002</v>
      </c>
      <c r="N63" s="126">
        <v>0.51185199999999997</v>
      </c>
      <c r="O63" s="126">
        <v>0.52478999999999998</v>
      </c>
      <c r="P63" s="126">
        <v>0.53170300000000004</v>
      </c>
      <c r="Q63" s="126">
        <v>0.53170300000000004</v>
      </c>
      <c r="R63" s="126">
        <v>0.53259199999999995</v>
      </c>
      <c r="S63" s="126">
        <v>0.53170300000000004</v>
      </c>
      <c r="T63" s="126">
        <v>0.53170300000000004</v>
      </c>
      <c r="U63" s="126">
        <v>0.53170300000000004</v>
      </c>
      <c r="V63" s="126">
        <v>0.53259199999999995</v>
      </c>
      <c r="W63" s="126">
        <v>0.53170300000000004</v>
      </c>
      <c r="X63" s="126">
        <v>0.53170300000000004</v>
      </c>
      <c r="Y63" s="126">
        <v>0.53170300000000004</v>
      </c>
      <c r="Z63" s="126">
        <v>0.53259199999999995</v>
      </c>
      <c r="AA63" s="126">
        <v>0.53170300000000004</v>
      </c>
      <c r="AB63" s="126">
        <v>0.53170300000000004</v>
      </c>
      <c r="AC63" s="126">
        <v>0.53170300000000004</v>
      </c>
      <c r="AD63" s="126">
        <v>0.53259199999999995</v>
      </c>
      <c r="AE63" s="126">
        <v>0.53170300000000004</v>
      </c>
      <c r="AF63" s="126">
        <v>0.53170300000000004</v>
      </c>
      <c r="AG63" s="126">
        <v>0.53170300000000004</v>
      </c>
      <c r="AH63" s="126">
        <v>0.53259199999999995</v>
      </c>
      <c r="AI63" s="126">
        <v>0.53170300000000004</v>
      </c>
      <c r="AJ63" s="126">
        <v>0.53170300000000004</v>
      </c>
      <c r="AK63" s="125">
        <v>4.9936000000000001E-2</v>
      </c>
    </row>
    <row r="64" spans="1:37" ht="15" customHeight="1" x14ac:dyDescent="0.25">
      <c r="A64" s="146" t="s">
        <v>1366</v>
      </c>
      <c r="B64" s="124" t="s">
        <v>1367</v>
      </c>
      <c r="C64" s="126">
        <v>8.4662860000000002</v>
      </c>
      <c r="D64" s="126">
        <v>8.9944670000000002</v>
      </c>
      <c r="E64" s="126">
        <v>9.2101830000000007</v>
      </c>
      <c r="F64" s="126">
        <v>9.5562459999999998</v>
      </c>
      <c r="G64" s="126">
        <v>9.8334200000000003</v>
      </c>
      <c r="H64" s="126">
        <v>10.040699</v>
      </c>
      <c r="I64" s="126">
        <v>10.243077</v>
      </c>
      <c r="J64" s="126">
        <v>10.456053000000001</v>
      </c>
      <c r="K64" s="126">
        <v>10.587559000000001</v>
      </c>
      <c r="L64" s="126">
        <v>10.752173000000001</v>
      </c>
      <c r="M64" s="126">
        <v>10.907515</v>
      </c>
      <c r="N64" s="126">
        <v>11.016332</v>
      </c>
      <c r="O64" s="126">
        <v>11.105331</v>
      </c>
      <c r="P64" s="126">
        <v>11.143865999999999</v>
      </c>
      <c r="Q64" s="126">
        <v>11.207644999999999</v>
      </c>
      <c r="R64" s="126">
        <v>11.249423</v>
      </c>
      <c r="S64" s="126">
        <v>11.268394000000001</v>
      </c>
      <c r="T64" s="126">
        <v>11.286292</v>
      </c>
      <c r="U64" s="126">
        <v>11.331562999999999</v>
      </c>
      <c r="V64" s="126">
        <v>11.40414</v>
      </c>
      <c r="W64" s="126">
        <v>11.452076</v>
      </c>
      <c r="X64" s="126">
        <v>11.544945</v>
      </c>
      <c r="Y64" s="126">
        <v>11.612</v>
      </c>
      <c r="Z64" s="126">
        <v>11.670726</v>
      </c>
      <c r="AA64" s="126">
        <v>11.718306</v>
      </c>
      <c r="AB64" s="126">
        <v>11.774384</v>
      </c>
      <c r="AC64" s="126">
        <v>11.790915999999999</v>
      </c>
      <c r="AD64" s="126">
        <v>11.838118</v>
      </c>
      <c r="AE64" s="126">
        <v>11.878215000000001</v>
      </c>
      <c r="AF64" s="126">
        <v>11.925381</v>
      </c>
      <c r="AG64" s="126">
        <v>11.969281000000001</v>
      </c>
      <c r="AH64" s="126">
        <v>12.031404999999999</v>
      </c>
      <c r="AI64" s="126">
        <v>12.059513000000001</v>
      </c>
      <c r="AJ64" s="126">
        <v>12.119298000000001</v>
      </c>
      <c r="AK64" s="125">
        <v>9.3620000000000005E-3</v>
      </c>
    </row>
    <row r="65" spans="1:37" ht="15" customHeight="1" x14ac:dyDescent="0.25">
      <c r="A65" s="146" t="s">
        <v>1270</v>
      </c>
      <c r="B65" s="124" t="s">
        <v>1368</v>
      </c>
      <c r="C65" s="126">
        <v>0.47439999999999999</v>
      </c>
      <c r="D65" s="126">
        <v>0.53410000000000002</v>
      </c>
      <c r="E65" s="126">
        <v>0.56169999999999998</v>
      </c>
      <c r="F65" s="126">
        <v>0.51243300000000003</v>
      </c>
      <c r="G65" s="126">
        <v>0.48030400000000001</v>
      </c>
      <c r="H65" s="126">
        <v>0.46878999999999998</v>
      </c>
      <c r="I65" s="126">
        <v>0.45962399999999998</v>
      </c>
      <c r="J65" s="126">
        <v>0.45963399999999999</v>
      </c>
      <c r="K65" s="126">
        <v>0.46260099999999998</v>
      </c>
      <c r="L65" s="126">
        <v>0.46488499999999999</v>
      </c>
      <c r="M65" s="126">
        <v>0.46390700000000001</v>
      </c>
      <c r="N65" s="126">
        <v>0.46733799999999998</v>
      </c>
      <c r="O65" s="126">
        <v>0.46665099999999998</v>
      </c>
      <c r="P65" s="126">
        <v>0.47016000000000002</v>
      </c>
      <c r="Q65" s="126">
        <v>0.473194</v>
      </c>
      <c r="R65" s="126">
        <v>0.47552800000000001</v>
      </c>
      <c r="S65" s="126">
        <v>0.47842299999999999</v>
      </c>
      <c r="T65" s="126">
        <v>0.48211500000000002</v>
      </c>
      <c r="U65" s="126">
        <v>0.48320200000000002</v>
      </c>
      <c r="V65" s="126">
        <v>0.484066</v>
      </c>
      <c r="W65" s="126">
        <v>0.48829400000000001</v>
      </c>
      <c r="X65" s="126">
        <v>0.48953799999999997</v>
      </c>
      <c r="Y65" s="126">
        <v>0.48846899999999999</v>
      </c>
      <c r="Z65" s="126">
        <v>0.48500700000000002</v>
      </c>
      <c r="AA65" s="126">
        <v>0.48389500000000002</v>
      </c>
      <c r="AB65" s="126">
        <v>0.48017300000000002</v>
      </c>
      <c r="AC65" s="126">
        <v>0.478016</v>
      </c>
      <c r="AD65" s="126">
        <v>0.47485500000000003</v>
      </c>
      <c r="AE65" s="126">
        <v>0.47470600000000002</v>
      </c>
      <c r="AF65" s="126">
        <v>0.47083199999999997</v>
      </c>
      <c r="AG65" s="126">
        <v>0.46945799999999999</v>
      </c>
      <c r="AH65" s="126">
        <v>0.46679100000000001</v>
      </c>
      <c r="AI65" s="126">
        <v>0.46476000000000001</v>
      </c>
      <c r="AJ65" s="126">
        <v>0.46199699999999999</v>
      </c>
      <c r="AK65" s="125">
        <v>-4.522E-3</v>
      </c>
    </row>
    <row r="66" spans="1:37" ht="15" customHeight="1" x14ac:dyDescent="0.25">
      <c r="A66" s="146" t="s">
        <v>1271</v>
      </c>
      <c r="B66" s="124" t="s">
        <v>1338</v>
      </c>
      <c r="C66" s="126">
        <v>0.61753199999999997</v>
      </c>
      <c r="D66" s="126">
        <v>0.56161700000000003</v>
      </c>
      <c r="E66" s="126">
        <v>0.54829399999999995</v>
      </c>
      <c r="F66" s="126">
        <v>0.56370799999999999</v>
      </c>
      <c r="G66" s="126">
        <v>0.57873399999999997</v>
      </c>
      <c r="H66" s="126">
        <v>0.58974599999999999</v>
      </c>
      <c r="I66" s="126">
        <v>0.59778799999999999</v>
      </c>
      <c r="J66" s="126">
        <v>0.60509100000000005</v>
      </c>
      <c r="K66" s="126">
        <v>0.60940700000000003</v>
      </c>
      <c r="L66" s="126">
        <v>0.60846699999999998</v>
      </c>
      <c r="M66" s="126">
        <v>0.60550000000000004</v>
      </c>
      <c r="N66" s="126">
        <v>0.60349799999999998</v>
      </c>
      <c r="O66" s="126">
        <v>0.599831</v>
      </c>
      <c r="P66" s="126">
        <v>0.592005</v>
      </c>
      <c r="Q66" s="126">
        <v>0.58486800000000005</v>
      </c>
      <c r="R66" s="126">
        <v>0.57698799999999995</v>
      </c>
      <c r="S66" s="126">
        <v>0.56964700000000001</v>
      </c>
      <c r="T66" s="126">
        <v>0.56336299999999995</v>
      </c>
      <c r="U66" s="126">
        <v>0.55598499999999995</v>
      </c>
      <c r="V66" s="126">
        <v>0.55402600000000002</v>
      </c>
      <c r="W66" s="126">
        <v>0.55297200000000002</v>
      </c>
      <c r="X66" s="126">
        <v>0.55160500000000001</v>
      </c>
      <c r="Y66" s="126">
        <v>0.54932499999999995</v>
      </c>
      <c r="Z66" s="126">
        <v>0.54740599999999995</v>
      </c>
      <c r="AA66" s="126">
        <v>0.54637999999999998</v>
      </c>
      <c r="AB66" s="126">
        <v>0.54451000000000005</v>
      </c>
      <c r="AC66" s="126">
        <v>0.54320599999999997</v>
      </c>
      <c r="AD66" s="126">
        <v>0.54232599999999997</v>
      </c>
      <c r="AE66" s="126">
        <v>0.542161</v>
      </c>
      <c r="AF66" s="126">
        <v>0.54118999999999995</v>
      </c>
      <c r="AG66" s="126">
        <v>0.54104200000000002</v>
      </c>
      <c r="AH66" s="126">
        <v>0.541045</v>
      </c>
      <c r="AI66" s="126">
        <v>0.54088199999999997</v>
      </c>
      <c r="AJ66" s="126">
        <v>0.54121799999999998</v>
      </c>
      <c r="AK66" s="125">
        <v>-1.155E-3</v>
      </c>
    </row>
    <row r="67" spans="1:37" ht="15" customHeight="1" x14ac:dyDescent="0.25">
      <c r="A67" s="146" t="s">
        <v>1369</v>
      </c>
      <c r="B67" s="124" t="s">
        <v>1370</v>
      </c>
      <c r="C67" s="126">
        <v>1.0919319999999999</v>
      </c>
      <c r="D67" s="126">
        <v>1.0957170000000001</v>
      </c>
      <c r="E67" s="126">
        <v>1.1099939999999999</v>
      </c>
      <c r="F67" s="126">
        <v>1.0761419999999999</v>
      </c>
      <c r="G67" s="126">
        <v>1.0590379999999999</v>
      </c>
      <c r="H67" s="126">
        <v>1.0585370000000001</v>
      </c>
      <c r="I67" s="126">
        <v>1.057412</v>
      </c>
      <c r="J67" s="126">
        <v>1.0647249999999999</v>
      </c>
      <c r="K67" s="126">
        <v>1.0720080000000001</v>
      </c>
      <c r="L67" s="126">
        <v>1.0733520000000001</v>
      </c>
      <c r="M67" s="126">
        <v>1.069407</v>
      </c>
      <c r="N67" s="126">
        <v>1.0708359999999999</v>
      </c>
      <c r="O67" s="126">
        <v>1.0664819999999999</v>
      </c>
      <c r="P67" s="126">
        <v>1.062165</v>
      </c>
      <c r="Q67" s="126">
        <v>1.0580620000000001</v>
      </c>
      <c r="R67" s="126">
        <v>1.052516</v>
      </c>
      <c r="S67" s="126">
        <v>1.0480700000000001</v>
      </c>
      <c r="T67" s="126">
        <v>1.0454779999999999</v>
      </c>
      <c r="U67" s="126">
        <v>1.0391870000000001</v>
      </c>
      <c r="V67" s="126">
        <v>1.0380929999999999</v>
      </c>
      <c r="W67" s="126">
        <v>1.041266</v>
      </c>
      <c r="X67" s="126">
        <v>1.041142</v>
      </c>
      <c r="Y67" s="126">
        <v>1.037793</v>
      </c>
      <c r="Z67" s="126">
        <v>1.032413</v>
      </c>
      <c r="AA67" s="126">
        <v>1.0302739999999999</v>
      </c>
      <c r="AB67" s="126">
        <v>1.0246820000000001</v>
      </c>
      <c r="AC67" s="126">
        <v>1.0212220000000001</v>
      </c>
      <c r="AD67" s="126">
        <v>1.0171809999999999</v>
      </c>
      <c r="AE67" s="126">
        <v>1.016866</v>
      </c>
      <c r="AF67" s="126">
        <v>1.012022</v>
      </c>
      <c r="AG67" s="126">
        <v>1.0105</v>
      </c>
      <c r="AH67" s="126">
        <v>1.007836</v>
      </c>
      <c r="AI67" s="126">
        <v>1.0056419999999999</v>
      </c>
      <c r="AJ67" s="126">
        <v>1.003215</v>
      </c>
      <c r="AK67" s="125">
        <v>-2.7520000000000001E-3</v>
      </c>
    </row>
    <row r="68" spans="1:37" ht="15" customHeight="1" x14ac:dyDescent="0.25">
      <c r="A68" s="146" t="s">
        <v>1371</v>
      </c>
      <c r="B68" s="124" t="s">
        <v>1372</v>
      </c>
      <c r="C68" s="126">
        <v>1.645724</v>
      </c>
      <c r="D68" s="126">
        <v>1.6372070000000001</v>
      </c>
      <c r="E68" s="126">
        <v>1.5788070000000001</v>
      </c>
      <c r="F68" s="126">
        <v>1.6148899999999999</v>
      </c>
      <c r="G68" s="126">
        <v>1.652601</v>
      </c>
      <c r="H68" s="126">
        <v>1.683052</v>
      </c>
      <c r="I68" s="126">
        <v>1.7153099999999999</v>
      </c>
      <c r="J68" s="126">
        <v>1.74841</v>
      </c>
      <c r="K68" s="126">
        <v>1.7841819999999999</v>
      </c>
      <c r="L68" s="126">
        <v>1.8130930000000001</v>
      </c>
      <c r="M68" s="126">
        <v>1.8319639999999999</v>
      </c>
      <c r="N68" s="126">
        <v>1.855602</v>
      </c>
      <c r="O68" s="126">
        <v>1.878374</v>
      </c>
      <c r="P68" s="126">
        <v>1.8951020000000001</v>
      </c>
      <c r="Q68" s="126">
        <v>1.9191549999999999</v>
      </c>
      <c r="R68" s="126">
        <v>1.942777</v>
      </c>
      <c r="S68" s="126">
        <v>1.9699949999999999</v>
      </c>
      <c r="T68" s="126">
        <v>2.005074</v>
      </c>
      <c r="U68" s="126">
        <v>2.0392320000000002</v>
      </c>
      <c r="V68" s="126">
        <v>2.0754999999999999</v>
      </c>
      <c r="W68" s="126">
        <v>2.1121059999999998</v>
      </c>
      <c r="X68" s="126">
        <v>2.14771</v>
      </c>
      <c r="Y68" s="126">
        <v>2.1763690000000002</v>
      </c>
      <c r="Z68" s="126">
        <v>2.2064539999999999</v>
      </c>
      <c r="AA68" s="126">
        <v>2.238407</v>
      </c>
      <c r="AB68" s="126">
        <v>2.2667630000000001</v>
      </c>
      <c r="AC68" s="126">
        <v>2.29358</v>
      </c>
      <c r="AD68" s="126">
        <v>2.326085</v>
      </c>
      <c r="AE68" s="126">
        <v>2.360312</v>
      </c>
      <c r="AF68" s="126">
        <v>2.3952650000000002</v>
      </c>
      <c r="AG68" s="126">
        <v>2.4304290000000002</v>
      </c>
      <c r="AH68" s="126">
        <v>2.463975</v>
      </c>
      <c r="AI68" s="126">
        <v>2.4944060000000001</v>
      </c>
      <c r="AJ68" s="126">
        <v>2.5254989999999999</v>
      </c>
      <c r="AK68" s="125">
        <v>1.3637E-2</v>
      </c>
    </row>
    <row r="69" spans="1:37" ht="15" customHeight="1" x14ac:dyDescent="0.25">
      <c r="A69" s="146" t="s">
        <v>1373</v>
      </c>
      <c r="B69" s="124" t="s">
        <v>1374</v>
      </c>
      <c r="C69" s="126">
        <v>3.026599</v>
      </c>
      <c r="D69" s="126">
        <v>3.035399</v>
      </c>
      <c r="E69" s="126">
        <v>3.0666989999999998</v>
      </c>
      <c r="F69" s="126">
        <v>3.1631140000000002</v>
      </c>
      <c r="G69" s="126">
        <v>3.2519429999999998</v>
      </c>
      <c r="H69" s="126">
        <v>3.3150050000000002</v>
      </c>
      <c r="I69" s="126">
        <v>3.3705620000000001</v>
      </c>
      <c r="J69" s="126">
        <v>3.4288189999999998</v>
      </c>
      <c r="K69" s="126">
        <v>3.4850759999999998</v>
      </c>
      <c r="L69" s="126">
        <v>3.529852</v>
      </c>
      <c r="M69" s="126">
        <v>3.572435</v>
      </c>
      <c r="N69" s="126">
        <v>3.6151360000000001</v>
      </c>
      <c r="O69" s="126">
        <v>3.653311</v>
      </c>
      <c r="P69" s="126">
        <v>3.6674869999999999</v>
      </c>
      <c r="Q69" s="126">
        <v>3.689282</v>
      </c>
      <c r="R69" s="126">
        <v>3.7066720000000002</v>
      </c>
      <c r="S69" s="126">
        <v>3.724116</v>
      </c>
      <c r="T69" s="126">
        <v>3.739268</v>
      </c>
      <c r="U69" s="126">
        <v>3.7616879999999999</v>
      </c>
      <c r="V69" s="126">
        <v>3.7864239999999998</v>
      </c>
      <c r="W69" s="126">
        <v>3.8091979999999999</v>
      </c>
      <c r="X69" s="126">
        <v>3.838492</v>
      </c>
      <c r="Y69" s="126">
        <v>3.8606419999999999</v>
      </c>
      <c r="Z69" s="126">
        <v>3.8806120000000002</v>
      </c>
      <c r="AA69" s="126">
        <v>3.8990589999999998</v>
      </c>
      <c r="AB69" s="126">
        <v>3.9194939999999998</v>
      </c>
      <c r="AC69" s="126">
        <v>3.9340480000000002</v>
      </c>
      <c r="AD69" s="126">
        <v>3.956026</v>
      </c>
      <c r="AE69" s="126">
        <v>3.9797769999999999</v>
      </c>
      <c r="AF69" s="126">
        <v>4.0083440000000001</v>
      </c>
      <c r="AG69" s="126">
        <v>4.0326550000000001</v>
      </c>
      <c r="AH69" s="126">
        <v>4.0597909999999997</v>
      </c>
      <c r="AI69" s="126">
        <v>4.0805280000000002</v>
      </c>
      <c r="AJ69" s="126">
        <v>4.104438</v>
      </c>
      <c r="AK69" s="125">
        <v>9.4739999999999998E-3</v>
      </c>
    </row>
    <row r="70" spans="1:37" ht="15" customHeight="1" x14ac:dyDescent="0.2">
      <c r="A70" s="146" t="s">
        <v>1375</v>
      </c>
      <c r="B70" s="121" t="s">
        <v>1376</v>
      </c>
      <c r="C70" s="127">
        <v>20.581855999999998</v>
      </c>
      <c r="D70" s="127">
        <v>21.449000999999999</v>
      </c>
      <c r="E70" s="127">
        <v>21.866897999999999</v>
      </c>
      <c r="F70" s="127">
        <v>22.241785</v>
      </c>
      <c r="G70" s="127">
        <v>22.873787</v>
      </c>
      <c r="H70" s="127">
        <v>23.318497000000001</v>
      </c>
      <c r="I70" s="127">
        <v>23.700001</v>
      </c>
      <c r="J70" s="127">
        <v>24.12163</v>
      </c>
      <c r="K70" s="127">
        <v>24.454841999999999</v>
      </c>
      <c r="L70" s="127">
        <v>24.765877</v>
      </c>
      <c r="M70" s="127">
        <v>25.111861999999999</v>
      </c>
      <c r="N70" s="127">
        <v>25.379715000000001</v>
      </c>
      <c r="O70" s="127">
        <v>25.647226</v>
      </c>
      <c r="P70" s="127">
        <v>25.790956000000001</v>
      </c>
      <c r="Q70" s="127">
        <v>26.00441</v>
      </c>
      <c r="R70" s="127">
        <v>26.190010000000001</v>
      </c>
      <c r="S70" s="127">
        <v>26.339514000000001</v>
      </c>
      <c r="T70" s="127">
        <v>26.434291999999999</v>
      </c>
      <c r="U70" s="127">
        <v>26.605685999999999</v>
      </c>
      <c r="V70" s="127">
        <v>26.832851000000002</v>
      </c>
      <c r="W70" s="127">
        <v>27.001895999999999</v>
      </c>
      <c r="X70" s="127">
        <v>27.283062000000001</v>
      </c>
      <c r="Y70" s="127">
        <v>27.476299000000001</v>
      </c>
      <c r="Z70" s="127">
        <v>27.644355999999998</v>
      </c>
      <c r="AA70" s="127">
        <v>27.825581</v>
      </c>
      <c r="AB70" s="127">
        <v>28.016971999999999</v>
      </c>
      <c r="AC70" s="127">
        <v>28.106745</v>
      </c>
      <c r="AD70" s="127">
        <v>28.292933000000001</v>
      </c>
      <c r="AE70" s="127">
        <v>28.461490999999999</v>
      </c>
      <c r="AF70" s="127">
        <v>28.655944999999999</v>
      </c>
      <c r="AG70" s="127">
        <v>28.846764</v>
      </c>
      <c r="AH70" s="127">
        <v>29.09572</v>
      </c>
      <c r="AI70" s="127">
        <v>29.232655000000001</v>
      </c>
      <c r="AJ70" s="127">
        <v>29.441783999999998</v>
      </c>
      <c r="AK70" s="123">
        <v>9.9469999999999992E-3</v>
      </c>
    </row>
    <row r="71" spans="1:37" ht="15" customHeight="1" x14ac:dyDescent="0.25">
      <c r="A71" s="146" t="s">
        <v>1377</v>
      </c>
      <c r="B71" s="124" t="s">
        <v>1378</v>
      </c>
      <c r="C71" s="126">
        <v>5.9662170000000003</v>
      </c>
      <c r="D71" s="126">
        <v>5.907546</v>
      </c>
      <c r="E71" s="126">
        <v>5.9017439999999999</v>
      </c>
      <c r="F71" s="126">
        <v>6.0078259999999997</v>
      </c>
      <c r="G71" s="126">
        <v>6.04575</v>
      </c>
      <c r="H71" s="126">
        <v>6.0443759999999997</v>
      </c>
      <c r="I71" s="126">
        <v>6.0469099999999996</v>
      </c>
      <c r="J71" s="126">
        <v>6.0985199999999997</v>
      </c>
      <c r="K71" s="126">
        <v>6.119872</v>
      </c>
      <c r="L71" s="126">
        <v>6.1287900000000004</v>
      </c>
      <c r="M71" s="126">
        <v>6.1445460000000001</v>
      </c>
      <c r="N71" s="126">
        <v>6.168374</v>
      </c>
      <c r="O71" s="126">
        <v>6.2107929999999998</v>
      </c>
      <c r="P71" s="126">
        <v>6.2025030000000001</v>
      </c>
      <c r="Q71" s="126">
        <v>6.1975600000000002</v>
      </c>
      <c r="R71" s="126">
        <v>6.15313</v>
      </c>
      <c r="S71" s="126">
        <v>6.1425590000000003</v>
      </c>
      <c r="T71" s="126">
        <v>6.1194199999999999</v>
      </c>
      <c r="U71" s="126">
        <v>6.1260810000000001</v>
      </c>
      <c r="V71" s="126">
        <v>6.1462719999999997</v>
      </c>
      <c r="W71" s="126">
        <v>6.1499959999999998</v>
      </c>
      <c r="X71" s="126">
        <v>6.1694620000000002</v>
      </c>
      <c r="Y71" s="126">
        <v>6.1826869999999996</v>
      </c>
      <c r="Z71" s="126">
        <v>6.1891829999999999</v>
      </c>
      <c r="AA71" s="126">
        <v>6.1898650000000002</v>
      </c>
      <c r="AB71" s="126">
        <v>6.1915480000000001</v>
      </c>
      <c r="AC71" s="126">
        <v>6.1867590000000003</v>
      </c>
      <c r="AD71" s="126">
        <v>6.1949759999999996</v>
      </c>
      <c r="AE71" s="126">
        <v>6.2063170000000003</v>
      </c>
      <c r="AF71" s="126">
        <v>6.2280620000000004</v>
      </c>
      <c r="AG71" s="126">
        <v>6.2516470000000002</v>
      </c>
      <c r="AH71" s="126">
        <v>6.2743890000000002</v>
      </c>
      <c r="AI71" s="126">
        <v>6.291906</v>
      </c>
      <c r="AJ71" s="126">
        <v>6.3091600000000003</v>
      </c>
      <c r="AK71" s="125">
        <v>2.0569999999999998E-3</v>
      </c>
    </row>
    <row r="72" spans="1:37" ht="15" customHeight="1" x14ac:dyDescent="0.2">
      <c r="A72" s="146" t="s">
        <v>1379</v>
      </c>
      <c r="B72" s="121" t="s">
        <v>1318</v>
      </c>
      <c r="C72" s="127">
        <v>26.548072999999999</v>
      </c>
      <c r="D72" s="127">
        <v>27.356548</v>
      </c>
      <c r="E72" s="127">
        <v>27.768642</v>
      </c>
      <c r="F72" s="127">
        <v>28.249611000000002</v>
      </c>
      <c r="G72" s="127">
        <v>28.919536999999998</v>
      </c>
      <c r="H72" s="127">
        <v>29.362873</v>
      </c>
      <c r="I72" s="127">
        <v>29.74691</v>
      </c>
      <c r="J72" s="127">
        <v>30.22015</v>
      </c>
      <c r="K72" s="127">
        <v>30.574712999999999</v>
      </c>
      <c r="L72" s="127">
        <v>30.894666999999998</v>
      </c>
      <c r="M72" s="127">
        <v>31.256409000000001</v>
      </c>
      <c r="N72" s="127">
        <v>31.548088</v>
      </c>
      <c r="O72" s="127">
        <v>31.858018999999999</v>
      </c>
      <c r="P72" s="127">
        <v>31.993459999999999</v>
      </c>
      <c r="Q72" s="127">
        <v>32.201968999999998</v>
      </c>
      <c r="R72" s="127">
        <v>32.343139999999998</v>
      </c>
      <c r="S72" s="127">
        <v>32.482070999999998</v>
      </c>
      <c r="T72" s="127">
        <v>32.553711</v>
      </c>
      <c r="U72" s="127">
        <v>32.731766</v>
      </c>
      <c r="V72" s="127">
        <v>32.979121999999997</v>
      </c>
      <c r="W72" s="127">
        <v>33.151893999999999</v>
      </c>
      <c r="X72" s="127">
        <v>33.452522000000002</v>
      </c>
      <c r="Y72" s="127">
        <v>33.658985000000001</v>
      </c>
      <c r="Z72" s="127">
        <v>33.833537999999997</v>
      </c>
      <c r="AA72" s="127">
        <v>34.015445999999997</v>
      </c>
      <c r="AB72" s="127">
        <v>34.208519000000003</v>
      </c>
      <c r="AC72" s="127">
        <v>34.293503000000001</v>
      </c>
      <c r="AD72" s="127">
        <v>34.487907</v>
      </c>
      <c r="AE72" s="127">
        <v>34.667808999999998</v>
      </c>
      <c r="AF72" s="127">
        <v>34.884006999999997</v>
      </c>
      <c r="AG72" s="127">
        <v>35.098412000000003</v>
      </c>
      <c r="AH72" s="127">
        <v>35.370109999999997</v>
      </c>
      <c r="AI72" s="127">
        <v>35.524559000000004</v>
      </c>
      <c r="AJ72" s="127">
        <v>35.750942000000002</v>
      </c>
      <c r="AK72" s="123">
        <v>8.3979999999999992E-3</v>
      </c>
    </row>
    <row r="75" spans="1:37" ht="15" customHeight="1" x14ac:dyDescent="0.2">
      <c r="B75" s="121" t="s">
        <v>1380</v>
      </c>
    </row>
    <row r="76" spans="1:37" ht="15" customHeight="1" x14ac:dyDescent="0.25">
      <c r="A76" s="146" t="s">
        <v>1381</v>
      </c>
      <c r="B76" s="124" t="s">
        <v>1382</v>
      </c>
      <c r="C76" s="126">
        <v>9.6279999999999994E-3</v>
      </c>
      <c r="D76" s="126">
        <v>9.6279999999999994E-3</v>
      </c>
      <c r="E76" s="126">
        <v>9.6279999999999994E-3</v>
      </c>
      <c r="F76" s="126">
        <v>0</v>
      </c>
      <c r="G76" s="126">
        <v>0</v>
      </c>
      <c r="H76" s="126">
        <v>0</v>
      </c>
      <c r="I76" s="126">
        <v>0</v>
      </c>
      <c r="J76" s="126">
        <v>0</v>
      </c>
      <c r="K76" s="126">
        <v>0</v>
      </c>
      <c r="L76" s="126">
        <v>0</v>
      </c>
      <c r="M76" s="126">
        <v>0</v>
      </c>
      <c r="N76" s="126">
        <v>0</v>
      </c>
      <c r="O76" s="126">
        <v>0</v>
      </c>
      <c r="P76" s="126">
        <v>0</v>
      </c>
      <c r="Q76" s="126">
        <v>0</v>
      </c>
      <c r="R76" s="126">
        <v>0</v>
      </c>
      <c r="S76" s="126">
        <v>0</v>
      </c>
      <c r="T76" s="126">
        <v>0</v>
      </c>
      <c r="U76" s="126">
        <v>0</v>
      </c>
      <c r="V76" s="126">
        <v>0</v>
      </c>
      <c r="W76" s="126">
        <v>0</v>
      </c>
      <c r="X76" s="126">
        <v>0</v>
      </c>
      <c r="Y76" s="126">
        <v>0</v>
      </c>
      <c r="Z76" s="126">
        <v>0</v>
      </c>
      <c r="AA76" s="126">
        <v>0</v>
      </c>
      <c r="AB76" s="126">
        <v>0</v>
      </c>
      <c r="AC76" s="126">
        <v>0</v>
      </c>
      <c r="AD76" s="126">
        <v>0</v>
      </c>
      <c r="AE76" s="126">
        <v>0</v>
      </c>
      <c r="AF76" s="126">
        <v>0</v>
      </c>
      <c r="AG76" s="126">
        <v>0</v>
      </c>
      <c r="AH76" s="126">
        <v>0</v>
      </c>
      <c r="AI76" s="126">
        <v>0</v>
      </c>
      <c r="AJ76" s="126">
        <v>0</v>
      </c>
      <c r="AK76" s="125" t="s">
        <v>1298</v>
      </c>
    </row>
    <row r="77" spans="1:37" ht="15" customHeight="1" x14ac:dyDescent="0.25">
      <c r="A77" s="146" t="s">
        <v>1383</v>
      </c>
      <c r="B77" s="124" t="s">
        <v>1326</v>
      </c>
      <c r="C77" s="126">
        <v>2.2950000000000002E-3</v>
      </c>
      <c r="D77" s="126">
        <v>2.2950000000000002E-3</v>
      </c>
      <c r="E77" s="126">
        <v>2.2950000000000002E-3</v>
      </c>
      <c r="F77" s="126">
        <v>0</v>
      </c>
      <c r="G77" s="126">
        <v>0</v>
      </c>
      <c r="H77" s="126">
        <v>0</v>
      </c>
      <c r="I77" s="126">
        <v>0</v>
      </c>
      <c r="J77" s="126">
        <v>0</v>
      </c>
      <c r="K77" s="126">
        <v>0</v>
      </c>
      <c r="L77" s="126">
        <v>0</v>
      </c>
      <c r="M77" s="126">
        <v>0</v>
      </c>
      <c r="N77" s="126">
        <v>0</v>
      </c>
      <c r="O77" s="126">
        <v>0</v>
      </c>
      <c r="P77" s="126">
        <v>0</v>
      </c>
      <c r="Q77" s="126">
        <v>0</v>
      </c>
      <c r="R77" s="126">
        <v>0</v>
      </c>
      <c r="S77" s="126">
        <v>0</v>
      </c>
      <c r="T77" s="126">
        <v>0</v>
      </c>
      <c r="U77" s="126">
        <v>0</v>
      </c>
      <c r="V77" s="126">
        <v>0</v>
      </c>
      <c r="W77" s="126">
        <v>0</v>
      </c>
      <c r="X77" s="126">
        <v>0</v>
      </c>
      <c r="Y77" s="126">
        <v>0</v>
      </c>
      <c r="Z77" s="126">
        <v>0</v>
      </c>
      <c r="AA77" s="126">
        <v>0</v>
      </c>
      <c r="AB77" s="126">
        <v>0</v>
      </c>
      <c r="AC77" s="126">
        <v>0</v>
      </c>
      <c r="AD77" s="126">
        <v>0</v>
      </c>
      <c r="AE77" s="126">
        <v>0</v>
      </c>
      <c r="AF77" s="126">
        <v>0</v>
      </c>
      <c r="AG77" s="126">
        <v>0</v>
      </c>
      <c r="AH77" s="126">
        <v>0</v>
      </c>
      <c r="AI77" s="126">
        <v>0</v>
      </c>
      <c r="AJ77" s="126">
        <v>0</v>
      </c>
      <c r="AK77" s="125" t="s">
        <v>1298</v>
      </c>
    </row>
    <row r="78" spans="1:37" ht="15" customHeight="1" x14ac:dyDescent="0.25">
      <c r="A78" s="146" t="s">
        <v>1384</v>
      </c>
      <c r="B78" s="124" t="s">
        <v>1328</v>
      </c>
      <c r="C78" s="126">
        <v>1.5529999999999999E-3</v>
      </c>
      <c r="D78" s="126">
        <v>1.5529999999999999E-3</v>
      </c>
      <c r="E78" s="126">
        <v>1.5529999999999999E-3</v>
      </c>
      <c r="F78" s="126">
        <v>0</v>
      </c>
      <c r="G78" s="126">
        <v>0</v>
      </c>
      <c r="H78" s="126">
        <v>0</v>
      </c>
      <c r="I78" s="126">
        <v>0</v>
      </c>
      <c r="J78" s="126">
        <v>0</v>
      </c>
      <c r="K78" s="126">
        <v>0</v>
      </c>
      <c r="L78" s="126">
        <v>0</v>
      </c>
      <c r="M78" s="126">
        <v>0</v>
      </c>
      <c r="N78" s="126">
        <v>0</v>
      </c>
      <c r="O78" s="126">
        <v>0</v>
      </c>
      <c r="P78" s="126">
        <v>0</v>
      </c>
      <c r="Q78" s="126">
        <v>0</v>
      </c>
      <c r="R78" s="126">
        <v>0</v>
      </c>
      <c r="S78" s="126">
        <v>0</v>
      </c>
      <c r="T78" s="126">
        <v>0</v>
      </c>
      <c r="U78" s="126">
        <v>0</v>
      </c>
      <c r="V78" s="126">
        <v>0</v>
      </c>
      <c r="W78" s="126">
        <v>0</v>
      </c>
      <c r="X78" s="126">
        <v>0</v>
      </c>
      <c r="Y78" s="126">
        <v>0</v>
      </c>
      <c r="Z78" s="126">
        <v>0</v>
      </c>
      <c r="AA78" s="126">
        <v>0</v>
      </c>
      <c r="AB78" s="126">
        <v>0</v>
      </c>
      <c r="AC78" s="126">
        <v>0</v>
      </c>
      <c r="AD78" s="126">
        <v>0</v>
      </c>
      <c r="AE78" s="126">
        <v>0</v>
      </c>
      <c r="AF78" s="126">
        <v>0</v>
      </c>
      <c r="AG78" s="126">
        <v>0</v>
      </c>
      <c r="AH78" s="126">
        <v>0</v>
      </c>
      <c r="AI78" s="126">
        <v>0</v>
      </c>
      <c r="AJ78" s="126">
        <v>0</v>
      </c>
      <c r="AK78" s="125" t="s">
        <v>1298</v>
      </c>
    </row>
    <row r="79" spans="1:37" ht="15" customHeight="1" x14ac:dyDescent="0.25">
      <c r="A79" s="146" t="s">
        <v>1385</v>
      </c>
      <c r="B79" s="124" t="s">
        <v>1360</v>
      </c>
      <c r="C79" s="126">
        <v>0.52782899999999999</v>
      </c>
      <c r="D79" s="126">
        <v>0.52782899999999999</v>
      </c>
      <c r="E79" s="126">
        <v>0.52782899999999999</v>
      </c>
      <c r="F79" s="126">
        <v>0.38109500000000002</v>
      </c>
      <c r="G79" s="126">
        <v>0.36954500000000001</v>
      </c>
      <c r="H79" s="126">
        <v>0.35717900000000002</v>
      </c>
      <c r="I79" s="126">
        <v>0.34691</v>
      </c>
      <c r="J79" s="126">
        <v>0.33388000000000001</v>
      </c>
      <c r="K79" s="126">
        <v>0.330897</v>
      </c>
      <c r="L79" s="126">
        <v>0.32193699999999997</v>
      </c>
      <c r="M79" s="126">
        <v>0.31736300000000001</v>
      </c>
      <c r="N79" s="126">
        <v>0.32072899999999999</v>
      </c>
      <c r="O79" s="126">
        <v>0.32346900000000001</v>
      </c>
      <c r="P79" s="126">
        <v>0.32256400000000002</v>
      </c>
      <c r="Q79" s="126">
        <v>0.33511099999999999</v>
      </c>
      <c r="R79" s="126">
        <v>0.33481300000000003</v>
      </c>
      <c r="S79" s="126">
        <v>0.33801700000000001</v>
      </c>
      <c r="T79" s="126">
        <v>0.349329</v>
      </c>
      <c r="U79" s="126">
        <v>0.35113</v>
      </c>
      <c r="V79" s="126">
        <v>0.35754599999999997</v>
      </c>
      <c r="W79" s="126">
        <v>0.37016199999999999</v>
      </c>
      <c r="X79" s="126">
        <v>0.37270199999999998</v>
      </c>
      <c r="Y79" s="126">
        <v>0.37639099999999998</v>
      </c>
      <c r="Z79" s="126">
        <v>0.38197300000000001</v>
      </c>
      <c r="AA79" s="126">
        <v>0.38474000000000003</v>
      </c>
      <c r="AB79" s="126">
        <v>0.38976899999999998</v>
      </c>
      <c r="AC79" s="126">
        <v>0.39546900000000001</v>
      </c>
      <c r="AD79" s="126">
        <v>0.40220499999999998</v>
      </c>
      <c r="AE79" s="126">
        <v>0.40415899999999999</v>
      </c>
      <c r="AF79" s="126">
        <v>0.41293299999999999</v>
      </c>
      <c r="AG79" s="126">
        <v>0.41810199999999997</v>
      </c>
      <c r="AH79" s="126">
        <v>0.420512</v>
      </c>
      <c r="AI79" s="126">
        <v>0.41992000000000002</v>
      </c>
      <c r="AJ79" s="126">
        <v>0.42443399999999998</v>
      </c>
      <c r="AK79" s="125">
        <v>-6.79E-3</v>
      </c>
    </row>
    <row r="80" spans="1:37" ht="15" customHeight="1" x14ac:dyDescent="0.25">
      <c r="A80" s="146" t="s">
        <v>1386</v>
      </c>
      <c r="B80" s="124" t="s">
        <v>1387</v>
      </c>
      <c r="C80" s="126">
        <v>1.484715</v>
      </c>
      <c r="D80" s="126">
        <v>1.5388170000000001</v>
      </c>
      <c r="E80" s="126">
        <v>1.5329999999999999</v>
      </c>
      <c r="F80" s="126">
        <v>1.6981059999999999</v>
      </c>
      <c r="G80" s="126">
        <v>1.6500680000000001</v>
      </c>
      <c r="H80" s="126">
        <v>1.5959749999999999</v>
      </c>
      <c r="I80" s="126">
        <v>1.572025</v>
      </c>
      <c r="J80" s="126">
        <v>1.545299</v>
      </c>
      <c r="K80" s="126">
        <v>1.5346660000000001</v>
      </c>
      <c r="L80" s="126">
        <v>1.490081</v>
      </c>
      <c r="M80" s="126">
        <v>1.4772320000000001</v>
      </c>
      <c r="N80" s="126">
        <v>1.4988649999999999</v>
      </c>
      <c r="O80" s="126">
        <v>1.4673879999999999</v>
      </c>
      <c r="P80" s="126">
        <v>1.4769950000000001</v>
      </c>
      <c r="Q80" s="126">
        <v>1.5017739999999999</v>
      </c>
      <c r="R80" s="126">
        <v>1.490578</v>
      </c>
      <c r="S80" s="126">
        <v>1.468715</v>
      </c>
      <c r="T80" s="126">
        <v>1.511593</v>
      </c>
      <c r="U80" s="126">
        <v>1.5037940000000001</v>
      </c>
      <c r="V80" s="126">
        <v>1.4752890000000001</v>
      </c>
      <c r="W80" s="126">
        <v>1.5439259999999999</v>
      </c>
      <c r="X80" s="126">
        <v>1.540497</v>
      </c>
      <c r="Y80" s="126">
        <v>1.537202</v>
      </c>
      <c r="Z80" s="126">
        <v>1.556187</v>
      </c>
      <c r="AA80" s="126">
        <v>1.564395</v>
      </c>
      <c r="AB80" s="126">
        <v>1.543642</v>
      </c>
      <c r="AC80" s="126">
        <v>1.5649869999999999</v>
      </c>
      <c r="AD80" s="126">
        <v>1.592687</v>
      </c>
      <c r="AE80" s="126">
        <v>1.614657</v>
      </c>
      <c r="AF80" s="126">
        <v>1.6336630000000001</v>
      </c>
      <c r="AG80" s="126">
        <v>1.642692</v>
      </c>
      <c r="AH80" s="126">
        <v>1.647219</v>
      </c>
      <c r="AI80" s="126">
        <v>1.6359809999999999</v>
      </c>
      <c r="AJ80" s="126">
        <v>1.6412720000000001</v>
      </c>
      <c r="AK80" s="125">
        <v>2.016E-3</v>
      </c>
    </row>
    <row r="81" spans="1:37" ht="15" customHeight="1" x14ac:dyDescent="0.25">
      <c r="A81" s="146" t="s">
        <v>1388</v>
      </c>
      <c r="B81" s="124" t="s">
        <v>1361</v>
      </c>
      <c r="C81" s="126">
        <v>5.7609999999999996E-3</v>
      </c>
      <c r="D81" s="126">
        <v>5.7609999999999996E-3</v>
      </c>
      <c r="E81" s="126">
        <v>5.7609999999999996E-3</v>
      </c>
      <c r="F81" s="126">
        <v>5.7400000000000003E-3</v>
      </c>
      <c r="G81" s="126">
        <v>1.388E-2</v>
      </c>
      <c r="H81" s="126">
        <v>2.01E-2</v>
      </c>
      <c r="I81" s="126">
        <v>2.6581E-2</v>
      </c>
      <c r="J81" s="126">
        <v>1.6601999999999999E-2</v>
      </c>
      <c r="K81" s="126">
        <v>1.1590000000000001E-3</v>
      </c>
      <c r="L81" s="126">
        <v>1.7524999999999999E-2</v>
      </c>
      <c r="M81" s="126">
        <v>2.3597E-2</v>
      </c>
      <c r="N81" s="126">
        <v>2.7685999999999999E-2</v>
      </c>
      <c r="O81" s="126">
        <v>2.0778000000000001E-2</v>
      </c>
      <c r="P81" s="126">
        <v>1.5488E-2</v>
      </c>
      <c r="Q81" s="126">
        <v>0</v>
      </c>
      <c r="R81" s="126">
        <v>3.3000000000000003E-5</v>
      </c>
      <c r="S81" s="126">
        <v>0</v>
      </c>
      <c r="T81" s="126">
        <v>0</v>
      </c>
      <c r="U81" s="126">
        <v>0</v>
      </c>
      <c r="V81" s="126">
        <v>0</v>
      </c>
      <c r="W81" s="126">
        <v>0</v>
      </c>
      <c r="X81" s="126">
        <v>3.1999999999999999E-5</v>
      </c>
      <c r="Y81" s="126">
        <v>2.0000000000000002E-5</v>
      </c>
      <c r="Z81" s="126">
        <v>0</v>
      </c>
      <c r="AA81" s="126">
        <v>0</v>
      </c>
      <c r="AB81" s="126">
        <v>0</v>
      </c>
      <c r="AC81" s="126">
        <v>0</v>
      </c>
      <c r="AD81" s="126">
        <v>0</v>
      </c>
      <c r="AE81" s="126">
        <v>0</v>
      </c>
      <c r="AF81" s="126">
        <v>1.1E-5</v>
      </c>
      <c r="AG81" s="126">
        <v>1.5E-5</v>
      </c>
      <c r="AH81" s="126">
        <v>2.6999999999999999E-5</v>
      </c>
      <c r="AI81" s="126">
        <v>2.4000000000000001E-5</v>
      </c>
      <c r="AJ81" s="126">
        <v>2.0000000000000002E-5</v>
      </c>
      <c r="AK81" s="125">
        <v>-0.16194800000000001</v>
      </c>
    </row>
    <row r="82" spans="1:37" ht="15" customHeight="1" x14ac:dyDescent="0.25">
      <c r="A82" s="146" t="s">
        <v>1389</v>
      </c>
      <c r="B82" s="124" t="s">
        <v>1363</v>
      </c>
      <c r="C82" s="126">
        <v>2.0317810000000001</v>
      </c>
      <c r="D82" s="126">
        <v>2.0858829999999999</v>
      </c>
      <c r="E82" s="126">
        <v>2.080066</v>
      </c>
      <c r="F82" s="126">
        <v>2.0849410000000002</v>
      </c>
      <c r="G82" s="126">
        <v>2.0334940000000001</v>
      </c>
      <c r="H82" s="126">
        <v>1.9732540000000001</v>
      </c>
      <c r="I82" s="126">
        <v>1.945516</v>
      </c>
      <c r="J82" s="126">
        <v>1.89578</v>
      </c>
      <c r="K82" s="126">
        <v>1.866722</v>
      </c>
      <c r="L82" s="126">
        <v>1.8295429999999999</v>
      </c>
      <c r="M82" s="126">
        <v>1.818192</v>
      </c>
      <c r="N82" s="126">
        <v>1.84728</v>
      </c>
      <c r="O82" s="126">
        <v>1.811634</v>
      </c>
      <c r="P82" s="126">
        <v>1.8150459999999999</v>
      </c>
      <c r="Q82" s="126">
        <v>1.8368850000000001</v>
      </c>
      <c r="R82" s="126">
        <v>1.8254250000000001</v>
      </c>
      <c r="S82" s="126">
        <v>1.806732</v>
      </c>
      <c r="T82" s="126">
        <v>1.860922</v>
      </c>
      <c r="U82" s="126">
        <v>1.8549230000000001</v>
      </c>
      <c r="V82" s="126">
        <v>1.832835</v>
      </c>
      <c r="W82" s="126">
        <v>1.914088</v>
      </c>
      <c r="X82" s="126">
        <v>1.9132309999999999</v>
      </c>
      <c r="Y82" s="126">
        <v>1.913613</v>
      </c>
      <c r="Z82" s="126">
        <v>1.9381600000000001</v>
      </c>
      <c r="AA82" s="126">
        <v>1.9491350000000001</v>
      </c>
      <c r="AB82" s="126">
        <v>1.933411</v>
      </c>
      <c r="AC82" s="126">
        <v>1.960456</v>
      </c>
      <c r="AD82" s="126">
        <v>1.994891</v>
      </c>
      <c r="AE82" s="126">
        <v>2.0188160000000002</v>
      </c>
      <c r="AF82" s="126">
        <v>2.0466069999999998</v>
      </c>
      <c r="AG82" s="126">
        <v>2.06081</v>
      </c>
      <c r="AH82" s="126">
        <v>2.067758</v>
      </c>
      <c r="AI82" s="126">
        <v>2.0559249999999998</v>
      </c>
      <c r="AJ82" s="126">
        <v>2.0657260000000002</v>
      </c>
      <c r="AK82" s="125">
        <v>-3.0299999999999999E-4</v>
      </c>
    </row>
    <row r="83" spans="1:37" ht="15" customHeight="1" x14ac:dyDescent="0.25">
      <c r="A83" s="146" t="s">
        <v>1390</v>
      </c>
      <c r="B83" s="124" t="s">
        <v>1332</v>
      </c>
      <c r="C83" s="126">
        <v>1.286273</v>
      </c>
      <c r="D83" s="126">
        <v>1.121453</v>
      </c>
      <c r="E83" s="126">
        <v>1.111156</v>
      </c>
      <c r="F83" s="126">
        <v>1.224316</v>
      </c>
      <c r="G83" s="126">
        <v>1.216089</v>
      </c>
      <c r="H83" s="126">
        <v>1.238864</v>
      </c>
      <c r="I83" s="126">
        <v>1.2428729999999999</v>
      </c>
      <c r="J83" s="126">
        <v>1.239822</v>
      </c>
      <c r="K83" s="126">
        <v>1.2385980000000001</v>
      </c>
      <c r="L83" s="126">
        <v>1.240612</v>
      </c>
      <c r="M83" s="126">
        <v>1.205878</v>
      </c>
      <c r="N83" s="126">
        <v>1.207214</v>
      </c>
      <c r="O83" s="126">
        <v>1.1888970000000001</v>
      </c>
      <c r="P83" s="126">
        <v>1.1920740000000001</v>
      </c>
      <c r="Q83" s="126">
        <v>1.1787669999999999</v>
      </c>
      <c r="R83" s="126">
        <v>1.175854</v>
      </c>
      <c r="S83" s="126">
        <v>1.1758040000000001</v>
      </c>
      <c r="T83" s="126">
        <v>1.1674329999999999</v>
      </c>
      <c r="U83" s="126">
        <v>1.1811320000000001</v>
      </c>
      <c r="V83" s="126">
        <v>1.195298</v>
      </c>
      <c r="W83" s="126">
        <v>1.172836</v>
      </c>
      <c r="X83" s="126">
        <v>1.1837949999999999</v>
      </c>
      <c r="Y83" s="126">
        <v>1.1792720000000001</v>
      </c>
      <c r="Z83" s="126">
        <v>1.18563</v>
      </c>
      <c r="AA83" s="126">
        <v>1.188434</v>
      </c>
      <c r="AB83" s="126">
        <v>1.191473</v>
      </c>
      <c r="AC83" s="126">
        <v>1.2004079999999999</v>
      </c>
      <c r="AD83" s="126">
        <v>1.1894739999999999</v>
      </c>
      <c r="AE83" s="126">
        <v>1.2296499999999999</v>
      </c>
      <c r="AF83" s="126">
        <v>1.2088410000000001</v>
      </c>
      <c r="AG83" s="126">
        <v>1.21197</v>
      </c>
      <c r="AH83" s="126">
        <v>1.2157789999999999</v>
      </c>
      <c r="AI83" s="126">
        <v>1.230761</v>
      </c>
      <c r="AJ83" s="126">
        <v>1.229905</v>
      </c>
      <c r="AK83" s="125">
        <v>2.8890000000000001E-3</v>
      </c>
    </row>
    <row r="84" spans="1:37" ht="15" customHeight="1" x14ac:dyDescent="0.25">
      <c r="A84" s="146" t="s">
        <v>1391</v>
      </c>
      <c r="B84" s="124" t="s">
        <v>1334</v>
      </c>
      <c r="C84" s="126">
        <v>0.19156799999999999</v>
      </c>
      <c r="D84" s="126">
        <v>0.337501</v>
      </c>
      <c r="E84" s="126">
        <v>0.33241500000000002</v>
      </c>
      <c r="F84" s="126">
        <v>0.27931899999999998</v>
      </c>
      <c r="G84" s="126">
        <v>0.27876000000000001</v>
      </c>
      <c r="H84" s="126">
        <v>0.26845799999999997</v>
      </c>
      <c r="I84" s="126">
        <v>0.27352599999999999</v>
      </c>
      <c r="J84" s="126">
        <v>0.26143699999999997</v>
      </c>
      <c r="K84" s="126">
        <v>0.25187700000000002</v>
      </c>
      <c r="L84" s="126">
        <v>0.25693300000000002</v>
      </c>
      <c r="M84" s="126">
        <v>0.22197700000000001</v>
      </c>
      <c r="N84" s="126">
        <v>0.246506</v>
      </c>
      <c r="O84" s="126">
        <v>0.21468499999999999</v>
      </c>
      <c r="P84" s="126">
        <v>0.21975500000000001</v>
      </c>
      <c r="Q84" s="126">
        <v>0.214834</v>
      </c>
      <c r="R84" s="126">
        <v>0.211618</v>
      </c>
      <c r="S84" s="126">
        <v>0.200517</v>
      </c>
      <c r="T84" s="126">
        <v>0.226184</v>
      </c>
      <c r="U84" s="126">
        <v>0.228712</v>
      </c>
      <c r="V84" s="126">
        <v>0.21821199999999999</v>
      </c>
      <c r="W84" s="126">
        <v>0.24277399999999999</v>
      </c>
      <c r="X84" s="126">
        <v>0.24879000000000001</v>
      </c>
      <c r="Y84" s="126">
        <v>0.25181700000000001</v>
      </c>
      <c r="Z84" s="126">
        <v>0.25842399999999999</v>
      </c>
      <c r="AA84" s="126">
        <v>0.26402900000000001</v>
      </c>
      <c r="AB84" s="126">
        <v>0.24534500000000001</v>
      </c>
      <c r="AC84" s="126">
        <v>0.26459199999999999</v>
      </c>
      <c r="AD84" s="126">
        <v>0.26794600000000002</v>
      </c>
      <c r="AE84" s="126">
        <v>0.296184</v>
      </c>
      <c r="AF84" s="126">
        <v>0.29076999999999997</v>
      </c>
      <c r="AG84" s="126">
        <v>0.29558600000000002</v>
      </c>
      <c r="AH84" s="126">
        <v>0.29886800000000002</v>
      </c>
      <c r="AI84" s="126">
        <v>0.30978800000000001</v>
      </c>
      <c r="AJ84" s="126">
        <v>0.31137599999999999</v>
      </c>
      <c r="AK84" s="125">
        <v>-2.5149999999999999E-3</v>
      </c>
    </row>
    <row r="85" spans="1:37" ht="15" customHeight="1" x14ac:dyDescent="0.25">
      <c r="A85" s="146" t="s">
        <v>1392</v>
      </c>
      <c r="B85" s="124" t="s">
        <v>1393</v>
      </c>
      <c r="C85" s="126">
        <v>0</v>
      </c>
      <c r="D85" s="126">
        <v>0</v>
      </c>
      <c r="E85" s="126">
        <v>0</v>
      </c>
      <c r="F85" s="126">
        <v>0</v>
      </c>
      <c r="G85" s="126">
        <v>0</v>
      </c>
      <c r="H85" s="126">
        <v>0</v>
      </c>
      <c r="I85" s="126">
        <v>0</v>
      </c>
      <c r="J85" s="126">
        <v>0</v>
      </c>
      <c r="K85" s="126">
        <v>0</v>
      </c>
      <c r="L85" s="126">
        <v>0</v>
      </c>
      <c r="M85" s="126">
        <v>0</v>
      </c>
      <c r="N85" s="126">
        <v>0</v>
      </c>
      <c r="O85" s="126">
        <v>0</v>
      </c>
      <c r="P85" s="126">
        <v>0</v>
      </c>
      <c r="Q85" s="126">
        <v>0</v>
      </c>
      <c r="R85" s="126">
        <v>0</v>
      </c>
      <c r="S85" s="126">
        <v>0</v>
      </c>
      <c r="T85" s="126">
        <v>0</v>
      </c>
      <c r="U85" s="126">
        <v>0</v>
      </c>
      <c r="V85" s="126">
        <v>0</v>
      </c>
      <c r="W85" s="126">
        <v>0</v>
      </c>
      <c r="X85" s="126">
        <v>0</v>
      </c>
      <c r="Y85" s="126">
        <v>0</v>
      </c>
      <c r="Z85" s="126">
        <v>0</v>
      </c>
      <c r="AA85" s="126">
        <v>0</v>
      </c>
      <c r="AB85" s="126">
        <v>0</v>
      </c>
      <c r="AC85" s="126">
        <v>0</v>
      </c>
      <c r="AD85" s="126">
        <v>0</v>
      </c>
      <c r="AE85" s="126">
        <v>0</v>
      </c>
      <c r="AF85" s="126">
        <v>0</v>
      </c>
      <c r="AG85" s="126">
        <v>0</v>
      </c>
      <c r="AH85" s="126">
        <v>0</v>
      </c>
      <c r="AI85" s="126">
        <v>0</v>
      </c>
      <c r="AJ85" s="126">
        <v>0</v>
      </c>
      <c r="AK85" s="125" t="s">
        <v>1298</v>
      </c>
    </row>
    <row r="86" spans="1:37" ht="15" customHeight="1" x14ac:dyDescent="0.25">
      <c r="A86" s="146" t="s">
        <v>1394</v>
      </c>
      <c r="B86" s="124" t="s">
        <v>1367</v>
      </c>
      <c r="C86" s="126">
        <v>1.477841</v>
      </c>
      <c r="D86" s="126">
        <v>1.4589540000000001</v>
      </c>
      <c r="E86" s="126">
        <v>1.4435709999999999</v>
      </c>
      <c r="F86" s="126">
        <v>1.5036350000000001</v>
      </c>
      <c r="G86" s="126">
        <v>1.4948490000000001</v>
      </c>
      <c r="H86" s="126">
        <v>1.5073220000000001</v>
      </c>
      <c r="I86" s="126">
        <v>1.5163990000000001</v>
      </c>
      <c r="J86" s="126">
        <v>1.501258</v>
      </c>
      <c r="K86" s="126">
        <v>1.490475</v>
      </c>
      <c r="L86" s="126">
        <v>1.4975449999999999</v>
      </c>
      <c r="M86" s="126">
        <v>1.427854</v>
      </c>
      <c r="N86" s="126">
        <v>1.453719</v>
      </c>
      <c r="O86" s="126">
        <v>1.4035820000000001</v>
      </c>
      <c r="P86" s="126">
        <v>1.411829</v>
      </c>
      <c r="Q86" s="126">
        <v>1.3936010000000001</v>
      </c>
      <c r="R86" s="126">
        <v>1.387473</v>
      </c>
      <c r="S86" s="126">
        <v>1.37632</v>
      </c>
      <c r="T86" s="126">
        <v>1.393618</v>
      </c>
      <c r="U86" s="126">
        <v>1.4098440000000001</v>
      </c>
      <c r="V86" s="126">
        <v>1.41351</v>
      </c>
      <c r="W86" s="126">
        <v>1.41561</v>
      </c>
      <c r="X86" s="126">
        <v>1.432585</v>
      </c>
      <c r="Y86" s="126">
        <v>1.4310890000000001</v>
      </c>
      <c r="Z86" s="126">
        <v>1.4440539999999999</v>
      </c>
      <c r="AA86" s="126">
        <v>1.4524630000000001</v>
      </c>
      <c r="AB86" s="126">
        <v>1.4368179999999999</v>
      </c>
      <c r="AC86" s="126">
        <v>1.4650000000000001</v>
      </c>
      <c r="AD86" s="126">
        <v>1.4574199999999999</v>
      </c>
      <c r="AE86" s="126">
        <v>1.5258339999999999</v>
      </c>
      <c r="AF86" s="126">
        <v>1.499611</v>
      </c>
      <c r="AG86" s="126">
        <v>1.5075559999999999</v>
      </c>
      <c r="AH86" s="126">
        <v>1.5146470000000001</v>
      </c>
      <c r="AI86" s="126">
        <v>1.5405489999999999</v>
      </c>
      <c r="AJ86" s="126">
        <v>1.541282</v>
      </c>
      <c r="AK86" s="125">
        <v>1.717E-3</v>
      </c>
    </row>
    <row r="87" spans="1:37" ht="15" customHeight="1" x14ac:dyDescent="0.25">
      <c r="A87" s="146" t="s">
        <v>1395</v>
      </c>
      <c r="B87" s="124" t="s">
        <v>1338</v>
      </c>
      <c r="C87" s="126">
        <v>2.4E-2</v>
      </c>
      <c r="D87" s="126">
        <v>2.4E-2</v>
      </c>
      <c r="E87" s="126">
        <v>2.4E-2</v>
      </c>
      <c r="F87" s="126">
        <v>3.0970999999999999E-2</v>
      </c>
      <c r="G87" s="126">
        <v>3.0970999999999999E-2</v>
      </c>
      <c r="H87" s="126">
        <v>3.0970999999999999E-2</v>
      </c>
      <c r="I87" s="126">
        <v>3.0970999999999999E-2</v>
      </c>
      <c r="J87" s="126">
        <v>3.0970999999999999E-2</v>
      </c>
      <c r="K87" s="126">
        <v>3.0970999999999999E-2</v>
      </c>
      <c r="L87" s="126">
        <v>3.0970999999999999E-2</v>
      </c>
      <c r="M87" s="126">
        <v>3.0970999999999999E-2</v>
      </c>
      <c r="N87" s="126">
        <v>3.0970999999999999E-2</v>
      </c>
      <c r="O87" s="126">
        <v>3.0970999999999999E-2</v>
      </c>
      <c r="P87" s="126">
        <v>3.0970999999999999E-2</v>
      </c>
      <c r="Q87" s="126">
        <v>3.0970999999999999E-2</v>
      </c>
      <c r="R87" s="126">
        <v>3.0970999999999999E-2</v>
      </c>
      <c r="S87" s="126">
        <v>3.0970999999999999E-2</v>
      </c>
      <c r="T87" s="126">
        <v>3.0970999999999999E-2</v>
      </c>
      <c r="U87" s="126">
        <v>3.0970999999999999E-2</v>
      </c>
      <c r="V87" s="126">
        <v>3.0970999999999999E-2</v>
      </c>
      <c r="W87" s="126">
        <v>3.0970999999999999E-2</v>
      </c>
      <c r="X87" s="126">
        <v>3.0970999999999999E-2</v>
      </c>
      <c r="Y87" s="126">
        <v>3.0970999999999999E-2</v>
      </c>
      <c r="Z87" s="126">
        <v>3.0970999999999999E-2</v>
      </c>
      <c r="AA87" s="126">
        <v>3.0970999999999999E-2</v>
      </c>
      <c r="AB87" s="126">
        <v>3.0970999999999999E-2</v>
      </c>
      <c r="AC87" s="126">
        <v>3.0970999999999999E-2</v>
      </c>
      <c r="AD87" s="126">
        <v>3.0970999999999999E-2</v>
      </c>
      <c r="AE87" s="126">
        <v>3.0970999999999999E-2</v>
      </c>
      <c r="AF87" s="126">
        <v>3.0970999999999999E-2</v>
      </c>
      <c r="AG87" s="126">
        <v>3.0970999999999999E-2</v>
      </c>
      <c r="AH87" s="126">
        <v>3.0970999999999999E-2</v>
      </c>
      <c r="AI87" s="126">
        <v>3.0970999999999999E-2</v>
      </c>
      <c r="AJ87" s="126">
        <v>3.0970999999999999E-2</v>
      </c>
      <c r="AK87" s="125">
        <v>8.0009999999999994E-3</v>
      </c>
    </row>
    <row r="88" spans="1:37" ht="15" customHeight="1" x14ac:dyDescent="0.25">
      <c r="A88" s="146" t="s">
        <v>1396</v>
      </c>
      <c r="B88" s="124" t="s">
        <v>1397</v>
      </c>
      <c r="C88" s="126">
        <v>0</v>
      </c>
      <c r="D88" s="126">
        <v>0</v>
      </c>
      <c r="E88" s="126">
        <v>0</v>
      </c>
      <c r="F88" s="126">
        <v>0</v>
      </c>
      <c r="G88" s="126">
        <v>0</v>
      </c>
      <c r="H88" s="126">
        <v>0</v>
      </c>
      <c r="I88" s="126">
        <v>0</v>
      </c>
      <c r="J88" s="126">
        <v>0</v>
      </c>
      <c r="K88" s="126">
        <v>0</v>
      </c>
      <c r="L88" s="126">
        <v>0</v>
      </c>
      <c r="M88" s="126">
        <v>0</v>
      </c>
      <c r="N88" s="126">
        <v>0</v>
      </c>
      <c r="O88" s="126">
        <v>0</v>
      </c>
      <c r="P88" s="126">
        <v>0</v>
      </c>
      <c r="Q88" s="126">
        <v>0</v>
      </c>
      <c r="R88" s="126">
        <v>0</v>
      </c>
      <c r="S88" s="126">
        <v>0</v>
      </c>
      <c r="T88" s="126">
        <v>0</v>
      </c>
      <c r="U88" s="126">
        <v>0</v>
      </c>
      <c r="V88" s="126">
        <v>0</v>
      </c>
      <c r="W88" s="126">
        <v>0</v>
      </c>
      <c r="X88" s="126">
        <v>0</v>
      </c>
      <c r="Y88" s="126">
        <v>0</v>
      </c>
      <c r="Z88" s="126">
        <v>0</v>
      </c>
      <c r="AA88" s="126">
        <v>0</v>
      </c>
      <c r="AB88" s="126">
        <v>0</v>
      </c>
      <c r="AC88" s="126">
        <v>0</v>
      </c>
      <c r="AD88" s="126">
        <v>0</v>
      </c>
      <c r="AE88" s="126">
        <v>0</v>
      </c>
      <c r="AF88" s="126">
        <v>0</v>
      </c>
      <c r="AG88" s="126">
        <v>0</v>
      </c>
      <c r="AH88" s="126">
        <v>0</v>
      </c>
      <c r="AI88" s="126">
        <v>0</v>
      </c>
      <c r="AJ88" s="126">
        <v>0</v>
      </c>
      <c r="AK88" s="125" t="s">
        <v>1298</v>
      </c>
    </row>
    <row r="89" spans="1:37" ht="15" customHeight="1" x14ac:dyDescent="0.25">
      <c r="A89" s="146" t="s">
        <v>1398</v>
      </c>
      <c r="B89" s="124" t="s">
        <v>1370</v>
      </c>
      <c r="C89" s="126">
        <v>2.4E-2</v>
      </c>
      <c r="D89" s="126">
        <v>2.4E-2</v>
      </c>
      <c r="E89" s="126">
        <v>2.4E-2</v>
      </c>
      <c r="F89" s="126">
        <v>3.0970999999999999E-2</v>
      </c>
      <c r="G89" s="126">
        <v>3.0970999999999999E-2</v>
      </c>
      <c r="H89" s="126">
        <v>3.0970999999999999E-2</v>
      </c>
      <c r="I89" s="126">
        <v>3.0970999999999999E-2</v>
      </c>
      <c r="J89" s="126">
        <v>3.0970999999999999E-2</v>
      </c>
      <c r="K89" s="126">
        <v>3.0970999999999999E-2</v>
      </c>
      <c r="L89" s="126">
        <v>3.0970999999999999E-2</v>
      </c>
      <c r="M89" s="126">
        <v>3.0970999999999999E-2</v>
      </c>
      <c r="N89" s="126">
        <v>3.0970999999999999E-2</v>
      </c>
      <c r="O89" s="126">
        <v>3.0970999999999999E-2</v>
      </c>
      <c r="P89" s="126">
        <v>3.0970999999999999E-2</v>
      </c>
      <c r="Q89" s="126">
        <v>3.0970999999999999E-2</v>
      </c>
      <c r="R89" s="126">
        <v>3.0970999999999999E-2</v>
      </c>
      <c r="S89" s="126">
        <v>3.0970999999999999E-2</v>
      </c>
      <c r="T89" s="126">
        <v>3.0970999999999999E-2</v>
      </c>
      <c r="U89" s="126">
        <v>3.0970999999999999E-2</v>
      </c>
      <c r="V89" s="126">
        <v>3.0970999999999999E-2</v>
      </c>
      <c r="W89" s="126">
        <v>3.0970999999999999E-2</v>
      </c>
      <c r="X89" s="126">
        <v>3.0970999999999999E-2</v>
      </c>
      <c r="Y89" s="126">
        <v>3.0970999999999999E-2</v>
      </c>
      <c r="Z89" s="126">
        <v>3.0970999999999999E-2</v>
      </c>
      <c r="AA89" s="126">
        <v>3.0970999999999999E-2</v>
      </c>
      <c r="AB89" s="126">
        <v>3.0970999999999999E-2</v>
      </c>
      <c r="AC89" s="126">
        <v>3.0970999999999999E-2</v>
      </c>
      <c r="AD89" s="126">
        <v>3.0970999999999999E-2</v>
      </c>
      <c r="AE89" s="126">
        <v>3.0970999999999999E-2</v>
      </c>
      <c r="AF89" s="126">
        <v>3.0970999999999999E-2</v>
      </c>
      <c r="AG89" s="126">
        <v>3.0970999999999999E-2</v>
      </c>
      <c r="AH89" s="126">
        <v>3.0970999999999999E-2</v>
      </c>
      <c r="AI89" s="126">
        <v>3.0970999999999999E-2</v>
      </c>
      <c r="AJ89" s="126">
        <v>3.0970999999999999E-2</v>
      </c>
      <c r="AK89" s="125">
        <v>8.0009999999999994E-3</v>
      </c>
    </row>
    <row r="90" spans="1:37" ht="15" customHeight="1" x14ac:dyDescent="0.25">
      <c r="A90" s="146" t="s">
        <v>1399</v>
      </c>
      <c r="B90" s="124" t="s">
        <v>1400</v>
      </c>
      <c r="C90" s="126">
        <v>0.78399600000000003</v>
      </c>
      <c r="D90" s="126">
        <v>0.78241799999999995</v>
      </c>
      <c r="E90" s="126">
        <v>0.80276800000000004</v>
      </c>
      <c r="F90" s="126">
        <v>0.83763100000000001</v>
      </c>
      <c r="G90" s="126">
        <v>0.838947</v>
      </c>
      <c r="H90" s="126">
        <v>0.84018099999999996</v>
      </c>
      <c r="I90" s="126">
        <v>0.84131699999999998</v>
      </c>
      <c r="J90" s="126">
        <v>0.84453400000000001</v>
      </c>
      <c r="K90" s="126">
        <v>0.84560500000000005</v>
      </c>
      <c r="L90" s="126">
        <v>0.84590200000000004</v>
      </c>
      <c r="M90" s="126">
        <v>0.84611800000000004</v>
      </c>
      <c r="N90" s="126">
        <v>0.85153000000000001</v>
      </c>
      <c r="O90" s="126">
        <v>0.85283100000000001</v>
      </c>
      <c r="P90" s="126">
        <v>0.855325</v>
      </c>
      <c r="Q90" s="126">
        <v>0.84638599999999997</v>
      </c>
      <c r="R90" s="126">
        <v>0.84730700000000003</v>
      </c>
      <c r="S90" s="126">
        <v>0.84844600000000003</v>
      </c>
      <c r="T90" s="126">
        <v>0.84872800000000004</v>
      </c>
      <c r="U90" s="126">
        <v>0.84877400000000003</v>
      </c>
      <c r="V90" s="126">
        <v>0.84877999999999998</v>
      </c>
      <c r="W90" s="126">
        <v>0.84877199999999997</v>
      </c>
      <c r="X90" s="126">
        <v>0.84874700000000003</v>
      </c>
      <c r="Y90" s="126">
        <v>0.84872599999999998</v>
      </c>
      <c r="Z90" s="126">
        <v>0.84869799999999995</v>
      </c>
      <c r="AA90" s="126">
        <v>0.84870299999999999</v>
      </c>
      <c r="AB90" s="126">
        <v>0.84451200000000004</v>
      </c>
      <c r="AC90" s="126">
        <v>0.84010700000000005</v>
      </c>
      <c r="AD90" s="126">
        <v>0.83893600000000002</v>
      </c>
      <c r="AE90" s="126">
        <v>0.83724600000000005</v>
      </c>
      <c r="AF90" s="126">
        <v>0.83723999999999998</v>
      </c>
      <c r="AG90" s="126">
        <v>0.83722700000000005</v>
      </c>
      <c r="AH90" s="126">
        <v>0.83721599999999996</v>
      </c>
      <c r="AI90" s="126">
        <v>0.83720600000000001</v>
      </c>
      <c r="AJ90" s="126">
        <v>0.83719399999999999</v>
      </c>
      <c r="AK90" s="125">
        <v>2.117E-3</v>
      </c>
    </row>
    <row r="91" spans="1:37" ht="15" customHeight="1" x14ac:dyDescent="0.25">
      <c r="A91" s="146" t="s">
        <v>1401</v>
      </c>
      <c r="B91" s="124" t="s">
        <v>1374</v>
      </c>
      <c r="C91" s="126">
        <v>0.20270099999999999</v>
      </c>
      <c r="D91" s="126">
        <v>0.20270099999999999</v>
      </c>
      <c r="E91" s="126">
        <v>0.20270099999999999</v>
      </c>
      <c r="F91" s="126">
        <v>0.20861499999999999</v>
      </c>
      <c r="G91" s="126">
        <v>0.204761</v>
      </c>
      <c r="H91" s="126">
        <v>0.20133300000000001</v>
      </c>
      <c r="I91" s="126">
        <v>0.19759599999999999</v>
      </c>
      <c r="J91" s="126">
        <v>0.19215299999999999</v>
      </c>
      <c r="K91" s="126">
        <v>0.188999</v>
      </c>
      <c r="L91" s="126">
        <v>0.18382200000000001</v>
      </c>
      <c r="M91" s="126">
        <v>0.179401</v>
      </c>
      <c r="N91" s="126">
        <v>0.181036</v>
      </c>
      <c r="O91" s="126">
        <v>0.17791999999999999</v>
      </c>
      <c r="P91" s="126">
        <v>0.17838200000000001</v>
      </c>
      <c r="Q91" s="126">
        <v>0.180619</v>
      </c>
      <c r="R91" s="126">
        <v>0.179868</v>
      </c>
      <c r="S91" s="126">
        <v>0.17819499999999999</v>
      </c>
      <c r="T91" s="126">
        <v>0.18256600000000001</v>
      </c>
      <c r="U91" s="126">
        <v>0.18207599999999999</v>
      </c>
      <c r="V91" s="126">
        <v>0.18193000000000001</v>
      </c>
      <c r="W91" s="126">
        <v>0.185526</v>
      </c>
      <c r="X91" s="126">
        <v>0.18607099999999999</v>
      </c>
      <c r="Y91" s="126">
        <v>0.185615</v>
      </c>
      <c r="Z91" s="126">
        <v>0.18838099999999999</v>
      </c>
      <c r="AA91" s="126">
        <v>0.18907499999999999</v>
      </c>
      <c r="AB91" s="126">
        <v>0.189086</v>
      </c>
      <c r="AC91" s="126">
        <v>0.191911</v>
      </c>
      <c r="AD91" s="126">
        <v>0.19419800000000001</v>
      </c>
      <c r="AE91" s="126">
        <v>0.197605</v>
      </c>
      <c r="AF91" s="126">
        <v>0.19914499999999999</v>
      </c>
      <c r="AG91" s="126">
        <v>0.20058999999999999</v>
      </c>
      <c r="AH91" s="126">
        <v>0.20108899999999999</v>
      </c>
      <c r="AI91" s="126">
        <v>0.20122799999999999</v>
      </c>
      <c r="AJ91" s="126">
        <v>0.201594</v>
      </c>
      <c r="AK91" s="125">
        <v>-1.7100000000000001E-4</v>
      </c>
    </row>
    <row r="92" spans="1:37" ht="15" customHeight="1" x14ac:dyDescent="0.2">
      <c r="A92" s="146" t="s">
        <v>1402</v>
      </c>
      <c r="B92" s="121" t="s">
        <v>1376</v>
      </c>
      <c r="C92" s="127">
        <v>4.5203189999999998</v>
      </c>
      <c r="D92" s="127">
        <v>4.5539560000000003</v>
      </c>
      <c r="E92" s="127">
        <v>4.5531059999999997</v>
      </c>
      <c r="F92" s="127">
        <v>4.6657929999999999</v>
      </c>
      <c r="G92" s="127">
        <v>4.6030230000000003</v>
      </c>
      <c r="H92" s="127">
        <v>4.5530619999999997</v>
      </c>
      <c r="I92" s="127">
        <v>4.5317990000000004</v>
      </c>
      <c r="J92" s="127">
        <v>4.464696</v>
      </c>
      <c r="K92" s="127">
        <v>4.4227720000000001</v>
      </c>
      <c r="L92" s="127">
        <v>4.3877819999999996</v>
      </c>
      <c r="M92" s="127">
        <v>4.3025359999999999</v>
      </c>
      <c r="N92" s="127">
        <v>4.3645370000000003</v>
      </c>
      <c r="O92" s="127">
        <v>4.2769380000000004</v>
      </c>
      <c r="P92" s="127">
        <v>4.2915539999999996</v>
      </c>
      <c r="Q92" s="127">
        <v>4.2884630000000001</v>
      </c>
      <c r="R92" s="127">
        <v>4.2710439999999998</v>
      </c>
      <c r="S92" s="127">
        <v>4.2406639999999998</v>
      </c>
      <c r="T92" s="127">
        <v>4.3168040000000003</v>
      </c>
      <c r="U92" s="127">
        <v>4.3265890000000002</v>
      </c>
      <c r="V92" s="127">
        <v>4.3080270000000001</v>
      </c>
      <c r="W92" s="127">
        <v>4.3949670000000003</v>
      </c>
      <c r="X92" s="127">
        <v>4.4116049999999998</v>
      </c>
      <c r="Y92" s="127">
        <v>4.4100140000000003</v>
      </c>
      <c r="Z92" s="127">
        <v>4.4502639999999998</v>
      </c>
      <c r="AA92" s="127">
        <v>4.4703460000000002</v>
      </c>
      <c r="AB92" s="127">
        <v>4.4347979999999998</v>
      </c>
      <c r="AC92" s="127">
        <v>4.4884449999999996</v>
      </c>
      <c r="AD92" s="127">
        <v>4.5164169999999997</v>
      </c>
      <c r="AE92" s="127">
        <v>4.6104729999999998</v>
      </c>
      <c r="AF92" s="127">
        <v>4.6135739999999998</v>
      </c>
      <c r="AG92" s="127">
        <v>4.6371549999999999</v>
      </c>
      <c r="AH92" s="127">
        <v>4.651681</v>
      </c>
      <c r="AI92" s="127">
        <v>4.6658790000000003</v>
      </c>
      <c r="AJ92" s="127">
        <v>4.6767669999999999</v>
      </c>
      <c r="AK92" s="123">
        <v>8.3199999999999995E-4</v>
      </c>
    </row>
    <row r="93" spans="1:37" ht="15" customHeight="1" x14ac:dyDescent="0.25">
      <c r="A93" s="146" t="s">
        <v>1403</v>
      </c>
      <c r="B93" s="124" t="s">
        <v>1378</v>
      </c>
      <c r="C93" s="126">
        <v>0.39957700000000002</v>
      </c>
      <c r="D93" s="126">
        <v>0.39450000000000002</v>
      </c>
      <c r="E93" s="126">
        <v>0.39008999999999999</v>
      </c>
      <c r="F93" s="126">
        <v>0.39623199999999997</v>
      </c>
      <c r="G93" s="126">
        <v>0.38067600000000001</v>
      </c>
      <c r="H93" s="126">
        <v>0.36709900000000001</v>
      </c>
      <c r="I93" s="126">
        <v>0.35449399999999998</v>
      </c>
      <c r="J93" s="126">
        <v>0.34176400000000001</v>
      </c>
      <c r="K93" s="126">
        <v>0.33188600000000001</v>
      </c>
      <c r="L93" s="126">
        <v>0.31916499999999998</v>
      </c>
      <c r="M93" s="126">
        <v>0.30856699999999998</v>
      </c>
      <c r="N93" s="126">
        <v>0.308894</v>
      </c>
      <c r="O93" s="126">
        <v>0.30247200000000002</v>
      </c>
      <c r="P93" s="126">
        <v>0.30168299999999998</v>
      </c>
      <c r="Q93" s="126">
        <v>0.30341899999999999</v>
      </c>
      <c r="R93" s="126">
        <v>0.29858400000000002</v>
      </c>
      <c r="S93" s="126">
        <v>0.29391499999999998</v>
      </c>
      <c r="T93" s="126">
        <v>0.29877399999999998</v>
      </c>
      <c r="U93" s="126">
        <v>0.29652000000000001</v>
      </c>
      <c r="V93" s="126">
        <v>0.29531600000000002</v>
      </c>
      <c r="W93" s="126">
        <v>0.299535</v>
      </c>
      <c r="X93" s="126">
        <v>0.29906500000000003</v>
      </c>
      <c r="Y93" s="126">
        <v>0.29725499999999999</v>
      </c>
      <c r="Z93" s="126">
        <v>0.30044799999999999</v>
      </c>
      <c r="AA93" s="126">
        <v>0.30016100000000001</v>
      </c>
      <c r="AB93" s="126">
        <v>0.29869600000000002</v>
      </c>
      <c r="AC93" s="126">
        <v>0.30180299999999999</v>
      </c>
      <c r="AD93" s="126">
        <v>0.30410599999999999</v>
      </c>
      <c r="AE93" s="126">
        <v>0.30815799999999999</v>
      </c>
      <c r="AF93" s="126">
        <v>0.30942599999999998</v>
      </c>
      <c r="AG93" s="126">
        <v>0.31096600000000002</v>
      </c>
      <c r="AH93" s="126">
        <v>0.310782</v>
      </c>
      <c r="AI93" s="126">
        <v>0.31028</v>
      </c>
      <c r="AJ93" s="126">
        <v>0.30988100000000002</v>
      </c>
      <c r="AK93" s="125">
        <v>-7.5160000000000001E-3</v>
      </c>
    </row>
    <row r="94" spans="1:37" ht="15" customHeight="1" x14ac:dyDescent="0.2">
      <c r="A94" s="146" t="s">
        <v>1404</v>
      </c>
      <c r="B94" s="121" t="s">
        <v>1318</v>
      </c>
      <c r="C94" s="127">
        <v>4.9198959999999996</v>
      </c>
      <c r="D94" s="127">
        <v>4.9484560000000002</v>
      </c>
      <c r="E94" s="127">
        <v>4.9431960000000004</v>
      </c>
      <c r="F94" s="127">
        <v>5.0620250000000002</v>
      </c>
      <c r="G94" s="127">
        <v>4.9836980000000004</v>
      </c>
      <c r="H94" s="127">
        <v>4.9201610000000002</v>
      </c>
      <c r="I94" s="127">
        <v>4.8862930000000002</v>
      </c>
      <c r="J94" s="127">
        <v>4.8064600000000004</v>
      </c>
      <c r="K94" s="127">
        <v>4.7546580000000001</v>
      </c>
      <c r="L94" s="127">
        <v>4.7069470000000004</v>
      </c>
      <c r="M94" s="127">
        <v>4.611103</v>
      </c>
      <c r="N94" s="127">
        <v>4.6734309999999999</v>
      </c>
      <c r="O94" s="127">
        <v>4.5794100000000002</v>
      </c>
      <c r="P94" s="127">
        <v>4.5932360000000001</v>
      </c>
      <c r="Q94" s="127">
        <v>4.5918830000000002</v>
      </c>
      <c r="R94" s="127">
        <v>4.5696279999999998</v>
      </c>
      <c r="S94" s="127">
        <v>4.5345800000000001</v>
      </c>
      <c r="T94" s="127">
        <v>4.6155780000000002</v>
      </c>
      <c r="U94" s="127">
        <v>4.6231080000000002</v>
      </c>
      <c r="V94" s="127">
        <v>4.6033429999999997</v>
      </c>
      <c r="W94" s="127">
        <v>4.6945009999999998</v>
      </c>
      <c r="X94" s="127">
        <v>4.7106700000000004</v>
      </c>
      <c r="Y94" s="127">
        <v>4.7072690000000001</v>
      </c>
      <c r="Z94" s="127">
        <v>4.750712</v>
      </c>
      <c r="AA94" s="127">
        <v>4.7705070000000003</v>
      </c>
      <c r="AB94" s="127">
        <v>4.7334940000000003</v>
      </c>
      <c r="AC94" s="127">
        <v>4.7902480000000001</v>
      </c>
      <c r="AD94" s="127">
        <v>4.8205220000000004</v>
      </c>
      <c r="AE94" s="127">
        <v>4.9186310000000004</v>
      </c>
      <c r="AF94" s="127">
        <v>4.9229989999999999</v>
      </c>
      <c r="AG94" s="127">
        <v>4.9481210000000004</v>
      </c>
      <c r="AH94" s="127">
        <v>4.9624629999999996</v>
      </c>
      <c r="AI94" s="127">
        <v>4.976159</v>
      </c>
      <c r="AJ94" s="127">
        <v>4.9866479999999997</v>
      </c>
      <c r="AK94" s="123">
        <v>2.4000000000000001E-4</v>
      </c>
    </row>
    <row r="96" spans="1:37" ht="15" customHeight="1" x14ac:dyDescent="0.2">
      <c r="B96" s="121" t="s">
        <v>1405</v>
      </c>
    </row>
    <row r="97" spans="1:37" ht="15" customHeight="1" x14ac:dyDescent="0.25">
      <c r="A97" s="146" t="s">
        <v>1406</v>
      </c>
      <c r="B97" s="124" t="s">
        <v>1382</v>
      </c>
      <c r="C97" s="126">
        <v>0.44940000000000002</v>
      </c>
      <c r="D97" s="126">
        <v>0.53029999999999999</v>
      </c>
      <c r="E97" s="126">
        <v>0.4541</v>
      </c>
      <c r="F97" s="126">
        <v>0.19968</v>
      </c>
      <c r="G97" s="126">
        <v>0.19961200000000001</v>
      </c>
      <c r="H97" s="126">
        <v>0.19977400000000001</v>
      </c>
      <c r="I97" s="126">
        <v>0.19994300000000001</v>
      </c>
      <c r="J97" s="126">
        <v>0.19985</v>
      </c>
      <c r="K97" s="126">
        <v>0.20059399999999999</v>
      </c>
      <c r="L97" s="126">
        <v>0.20139299999999999</v>
      </c>
      <c r="M97" s="126">
        <v>0.201958</v>
      </c>
      <c r="N97" s="126">
        <v>0.20313100000000001</v>
      </c>
      <c r="O97" s="126">
        <v>0.20412</v>
      </c>
      <c r="P97" s="126">
        <v>0.20505200000000001</v>
      </c>
      <c r="Q97" s="126">
        <v>0.20644199999999999</v>
      </c>
      <c r="R97" s="126">
        <v>0.208231</v>
      </c>
      <c r="S97" s="126">
        <v>0.20915900000000001</v>
      </c>
      <c r="T97" s="126">
        <v>0.210535</v>
      </c>
      <c r="U97" s="126">
        <v>0.212064</v>
      </c>
      <c r="V97" s="126">
        <v>0.213366</v>
      </c>
      <c r="W97" s="126">
        <v>0.21501300000000001</v>
      </c>
      <c r="X97" s="126">
        <v>0.21679699999999999</v>
      </c>
      <c r="Y97" s="126">
        <v>0.218144</v>
      </c>
      <c r="Z97" s="126">
        <v>0.219636</v>
      </c>
      <c r="AA97" s="126">
        <v>0.221191</v>
      </c>
      <c r="AB97" s="126">
        <v>0.222553</v>
      </c>
      <c r="AC97" s="126">
        <v>0.22416</v>
      </c>
      <c r="AD97" s="126">
        <v>0.226054</v>
      </c>
      <c r="AE97" s="126">
        <v>0.227992</v>
      </c>
      <c r="AF97" s="126">
        <v>0.23014399999999999</v>
      </c>
      <c r="AG97" s="126">
        <v>0.23227400000000001</v>
      </c>
      <c r="AH97" s="126">
        <v>0.23442199999999999</v>
      </c>
      <c r="AI97" s="126">
        <v>0.236372</v>
      </c>
      <c r="AJ97" s="126">
        <v>0.23841300000000001</v>
      </c>
      <c r="AK97" s="125">
        <v>-2.4673E-2</v>
      </c>
    </row>
    <row r="98" spans="1:37" ht="15" customHeight="1" x14ac:dyDescent="0.25">
      <c r="A98" s="146" t="s">
        <v>1407</v>
      </c>
      <c r="B98" s="124" t="s">
        <v>1358</v>
      </c>
      <c r="C98" s="126">
        <v>2.3506</v>
      </c>
      <c r="D98" s="126">
        <v>2.5752999999999999</v>
      </c>
      <c r="E98" s="126">
        <v>2.7801999999999998</v>
      </c>
      <c r="F98" s="126">
        <v>2.9331</v>
      </c>
      <c r="G98" s="126">
        <v>3.1452</v>
      </c>
      <c r="H98" s="126">
        <v>3.239655</v>
      </c>
      <c r="I98" s="126">
        <v>3.3009840000000001</v>
      </c>
      <c r="J98" s="126">
        <v>3.3742209999999999</v>
      </c>
      <c r="K98" s="126">
        <v>3.4241670000000002</v>
      </c>
      <c r="L98" s="126">
        <v>3.4581080000000002</v>
      </c>
      <c r="M98" s="126">
        <v>3.5395099999999999</v>
      </c>
      <c r="N98" s="126">
        <v>3.5844140000000002</v>
      </c>
      <c r="O98" s="126">
        <v>3.649616</v>
      </c>
      <c r="P98" s="126">
        <v>3.6760510000000002</v>
      </c>
      <c r="Q98" s="126">
        <v>3.721457</v>
      </c>
      <c r="R98" s="126">
        <v>3.7670729999999999</v>
      </c>
      <c r="S98" s="126">
        <v>3.8010090000000001</v>
      </c>
      <c r="T98" s="126">
        <v>3.794006</v>
      </c>
      <c r="U98" s="126">
        <v>3.8187700000000002</v>
      </c>
      <c r="V98" s="126">
        <v>3.8547539999999998</v>
      </c>
      <c r="W98" s="126">
        <v>3.8642080000000001</v>
      </c>
      <c r="X98" s="126">
        <v>3.9172690000000001</v>
      </c>
      <c r="Y98" s="126">
        <v>3.9433720000000001</v>
      </c>
      <c r="Z98" s="126">
        <v>3.9567410000000001</v>
      </c>
      <c r="AA98" s="126">
        <v>3.984451</v>
      </c>
      <c r="AB98" s="126">
        <v>4.0168059999999999</v>
      </c>
      <c r="AC98" s="126">
        <v>4.009512</v>
      </c>
      <c r="AD98" s="126">
        <v>4.034332</v>
      </c>
      <c r="AE98" s="126">
        <v>4.0472320000000002</v>
      </c>
      <c r="AF98" s="126">
        <v>4.0707820000000003</v>
      </c>
      <c r="AG98" s="126">
        <v>4.0935550000000003</v>
      </c>
      <c r="AH98" s="126">
        <v>4.1407959999999999</v>
      </c>
      <c r="AI98" s="126">
        <v>4.1461370000000004</v>
      </c>
      <c r="AJ98" s="126">
        <v>4.1715900000000001</v>
      </c>
      <c r="AK98" s="125">
        <v>1.5187000000000001E-2</v>
      </c>
    </row>
    <row r="99" spans="1:37" ht="15" customHeight="1" x14ac:dyDescent="0.25">
      <c r="A99" s="146" t="s">
        <v>1408</v>
      </c>
      <c r="B99" s="124" t="s">
        <v>1324</v>
      </c>
      <c r="C99" s="126">
        <v>0.26169999999999999</v>
      </c>
      <c r="D99" s="126">
        <v>0.26140000000000002</v>
      </c>
      <c r="E99" s="126">
        <v>0.2616</v>
      </c>
      <c r="F99" s="126">
        <v>0.268758</v>
      </c>
      <c r="G99" s="126">
        <v>0.27503499999999997</v>
      </c>
      <c r="H99" s="126">
        <v>0.27960200000000002</v>
      </c>
      <c r="I99" s="126">
        <v>0.283412</v>
      </c>
      <c r="J99" s="126">
        <v>0.28689700000000001</v>
      </c>
      <c r="K99" s="126">
        <v>0.29019299999999998</v>
      </c>
      <c r="L99" s="126">
        <v>0.29344300000000001</v>
      </c>
      <c r="M99" s="126">
        <v>0.295381</v>
      </c>
      <c r="N99" s="126">
        <v>0.29722799999999999</v>
      </c>
      <c r="O99" s="126">
        <v>0.29903099999999999</v>
      </c>
      <c r="P99" s="126">
        <v>0.29982599999999998</v>
      </c>
      <c r="Q99" s="126">
        <v>0.30136099999999999</v>
      </c>
      <c r="R99" s="126">
        <v>0.30305799999999999</v>
      </c>
      <c r="S99" s="126">
        <v>0.304205</v>
      </c>
      <c r="T99" s="126">
        <v>0.305589</v>
      </c>
      <c r="U99" s="126">
        <v>0.30698599999999998</v>
      </c>
      <c r="V99" s="126">
        <v>0.30851400000000001</v>
      </c>
      <c r="W99" s="126">
        <v>0.31019999999999998</v>
      </c>
      <c r="X99" s="126">
        <v>0.31214799999999998</v>
      </c>
      <c r="Y99" s="126">
        <v>0.31377899999999997</v>
      </c>
      <c r="Z99" s="126">
        <v>0.31533099999999997</v>
      </c>
      <c r="AA99" s="126">
        <v>0.31679800000000002</v>
      </c>
      <c r="AB99" s="126">
        <v>0.31836799999999998</v>
      </c>
      <c r="AC99" s="126">
        <v>0.31982500000000003</v>
      </c>
      <c r="AD99" s="126">
        <v>0.32156600000000002</v>
      </c>
      <c r="AE99" s="126">
        <v>0.323349</v>
      </c>
      <c r="AF99" s="126">
        <v>0.32525500000000002</v>
      </c>
      <c r="AG99" s="126">
        <v>0.32716499999999998</v>
      </c>
      <c r="AH99" s="126">
        <v>0.32925700000000002</v>
      </c>
      <c r="AI99" s="126">
        <v>0.33109300000000003</v>
      </c>
      <c r="AJ99" s="126">
        <v>0.33303899999999997</v>
      </c>
      <c r="AK99" s="125">
        <v>7.5979999999999997E-3</v>
      </c>
    </row>
    <row r="100" spans="1:37" ht="15" customHeight="1" x14ac:dyDescent="0.25">
      <c r="A100" s="146" t="s">
        <v>1409</v>
      </c>
      <c r="B100" s="124" t="s">
        <v>1326</v>
      </c>
      <c r="C100" s="126">
        <v>1.1655180000000001</v>
      </c>
      <c r="D100" s="126">
        <v>1.224918</v>
      </c>
      <c r="E100" s="126">
        <v>1.2338180000000001</v>
      </c>
      <c r="F100" s="126">
        <v>1.2455210000000001</v>
      </c>
      <c r="G100" s="126">
        <v>1.2498389999999999</v>
      </c>
      <c r="H100" s="126">
        <v>1.2583789999999999</v>
      </c>
      <c r="I100" s="126">
        <v>1.2626679999999999</v>
      </c>
      <c r="J100" s="126">
        <v>1.2664010000000001</v>
      </c>
      <c r="K100" s="126">
        <v>1.2709239999999999</v>
      </c>
      <c r="L100" s="126">
        <v>1.277825</v>
      </c>
      <c r="M100" s="126">
        <v>1.282006</v>
      </c>
      <c r="N100" s="126">
        <v>1.2880400000000001</v>
      </c>
      <c r="O100" s="126">
        <v>1.2932619999999999</v>
      </c>
      <c r="P100" s="126">
        <v>1.298848</v>
      </c>
      <c r="Q100" s="126">
        <v>1.307579</v>
      </c>
      <c r="R100" s="126">
        <v>1.3155859999999999</v>
      </c>
      <c r="S100" s="126">
        <v>1.322735</v>
      </c>
      <c r="T100" s="126">
        <v>1.3315269999999999</v>
      </c>
      <c r="U100" s="126">
        <v>1.3420879999999999</v>
      </c>
      <c r="V100" s="126">
        <v>1.352257</v>
      </c>
      <c r="W100" s="126">
        <v>1.3619000000000001</v>
      </c>
      <c r="X100" s="126">
        <v>1.3741969999999999</v>
      </c>
      <c r="Y100" s="126">
        <v>1.383532</v>
      </c>
      <c r="Z100" s="126">
        <v>1.394199</v>
      </c>
      <c r="AA100" s="126">
        <v>1.40682</v>
      </c>
      <c r="AB100" s="126">
        <v>1.417697</v>
      </c>
      <c r="AC100" s="126">
        <v>1.4283410000000001</v>
      </c>
      <c r="AD100" s="126">
        <v>1.4420500000000001</v>
      </c>
      <c r="AE100" s="126">
        <v>1.4550559999999999</v>
      </c>
      <c r="AF100" s="126">
        <v>1.469325</v>
      </c>
      <c r="AG100" s="126">
        <v>1.4833419999999999</v>
      </c>
      <c r="AH100" s="126">
        <v>1.497719</v>
      </c>
      <c r="AI100" s="126">
        <v>1.5087710000000001</v>
      </c>
      <c r="AJ100" s="126">
        <v>1.521933</v>
      </c>
      <c r="AK100" s="125">
        <v>6.8079999999999998E-3</v>
      </c>
    </row>
    <row r="101" spans="1:37" ht="15" customHeight="1" x14ac:dyDescent="0.25">
      <c r="A101" s="146" t="s">
        <v>1410</v>
      </c>
      <c r="B101" s="124" t="s">
        <v>1328</v>
      </c>
      <c r="C101" s="126">
        <v>5.5599999999999997E-2</v>
      </c>
      <c r="D101" s="126">
        <v>5.16E-2</v>
      </c>
      <c r="E101" s="126">
        <v>5.4199999999999998E-2</v>
      </c>
      <c r="F101" s="126">
        <v>5.4524000000000003E-2</v>
      </c>
      <c r="G101" s="126">
        <v>5.6184999999999999E-2</v>
      </c>
      <c r="H101" s="126">
        <v>5.7258999999999997E-2</v>
      </c>
      <c r="I101" s="126">
        <v>5.8069000000000003E-2</v>
      </c>
      <c r="J101" s="126">
        <v>5.9026000000000002E-2</v>
      </c>
      <c r="K101" s="126">
        <v>6.0484000000000003E-2</v>
      </c>
      <c r="L101" s="126">
        <v>6.1610999999999999E-2</v>
      </c>
      <c r="M101" s="126">
        <v>6.2170999999999997E-2</v>
      </c>
      <c r="N101" s="126">
        <v>6.2813999999999995E-2</v>
      </c>
      <c r="O101" s="126">
        <v>6.3417000000000001E-2</v>
      </c>
      <c r="P101" s="126">
        <v>6.3611000000000001E-2</v>
      </c>
      <c r="Q101" s="126">
        <v>6.3933000000000004E-2</v>
      </c>
      <c r="R101" s="126">
        <v>6.4126000000000002E-2</v>
      </c>
      <c r="S101" s="126">
        <v>6.4411999999999997E-2</v>
      </c>
      <c r="T101" s="126">
        <v>6.4648999999999998E-2</v>
      </c>
      <c r="U101" s="126">
        <v>6.4921999999999994E-2</v>
      </c>
      <c r="V101" s="126">
        <v>6.5262000000000001E-2</v>
      </c>
      <c r="W101" s="126">
        <v>6.5572000000000005E-2</v>
      </c>
      <c r="X101" s="126">
        <v>6.5956000000000001E-2</v>
      </c>
      <c r="Y101" s="126">
        <v>6.6229999999999997E-2</v>
      </c>
      <c r="Z101" s="126">
        <v>6.6513000000000003E-2</v>
      </c>
      <c r="AA101" s="126">
        <v>6.6736000000000004E-2</v>
      </c>
      <c r="AB101" s="126">
        <v>6.6878999999999994E-2</v>
      </c>
      <c r="AC101" s="126">
        <v>6.6961000000000007E-2</v>
      </c>
      <c r="AD101" s="126">
        <v>6.7220000000000002E-2</v>
      </c>
      <c r="AE101" s="126">
        <v>6.7430000000000004E-2</v>
      </c>
      <c r="AF101" s="126">
        <v>6.7631999999999998E-2</v>
      </c>
      <c r="AG101" s="126">
        <v>6.7854999999999999E-2</v>
      </c>
      <c r="AH101" s="126">
        <v>6.8171999999999996E-2</v>
      </c>
      <c r="AI101" s="126">
        <v>6.8367999999999998E-2</v>
      </c>
      <c r="AJ101" s="126">
        <v>6.8713999999999997E-2</v>
      </c>
      <c r="AK101" s="125">
        <v>8.9910000000000007E-3</v>
      </c>
    </row>
    <row r="102" spans="1:37" ht="15" customHeight="1" x14ac:dyDescent="0.25">
      <c r="A102" s="146" t="s">
        <v>1411</v>
      </c>
      <c r="B102" s="124" t="s">
        <v>1359</v>
      </c>
      <c r="C102" s="126">
        <v>0.69910000000000005</v>
      </c>
      <c r="D102" s="126">
        <v>0.65690000000000004</v>
      </c>
      <c r="E102" s="126">
        <v>0.69799999999999995</v>
      </c>
      <c r="F102" s="126">
        <v>0.72949299999999995</v>
      </c>
      <c r="G102" s="126">
        <v>0.77407800000000004</v>
      </c>
      <c r="H102" s="126">
        <v>0.819407</v>
      </c>
      <c r="I102" s="126">
        <v>0.85519100000000003</v>
      </c>
      <c r="J102" s="126">
        <v>0.89721600000000001</v>
      </c>
      <c r="K102" s="126">
        <v>0.92813900000000005</v>
      </c>
      <c r="L102" s="126">
        <v>0.95019500000000001</v>
      </c>
      <c r="M102" s="126">
        <v>0.99443700000000002</v>
      </c>
      <c r="N102" s="126">
        <v>1.0226770000000001</v>
      </c>
      <c r="O102" s="126">
        <v>1.0589329999999999</v>
      </c>
      <c r="P102" s="126">
        <v>1.076451</v>
      </c>
      <c r="Q102" s="126">
        <v>1.1015649999999999</v>
      </c>
      <c r="R102" s="126">
        <v>1.127151</v>
      </c>
      <c r="S102" s="126">
        <v>1.146841</v>
      </c>
      <c r="T102" s="126">
        <v>1.1452260000000001</v>
      </c>
      <c r="U102" s="126">
        <v>1.1584840000000001</v>
      </c>
      <c r="V102" s="126">
        <v>1.177856</v>
      </c>
      <c r="W102" s="126">
        <v>1.1850069999999999</v>
      </c>
      <c r="X102" s="126">
        <v>1.212761</v>
      </c>
      <c r="Y102" s="126">
        <v>1.2285619999999999</v>
      </c>
      <c r="Z102" s="126">
        <v>1.2370909999999999</v>
      </c>
      <c r="AA102" s="126">
        <v>1.251803</v>
      </c>
      <c r="AB102" s="126">
        <v>1.2693559999999999</v>
      </c>
      <c r="AC102" s="126">
        <v>1.267558</v>
      </c>
      <c r="AD102" s="126">
        <v>1.2807440000000001</v>
      </c>
      <c r="AE102" s="126">
        <v>1.2886660000000001</v>
      </c>
      <c r="AF102" s="126">
        <v>1.301666</v>
      </c>
      <c r="AG102" s="126">
        <v>1.314546</v>
      </c>
      <c r="AH102" s="126">
        <v>1.3396220000000001</v>
      </c>
      <c r="AI102" s="126">
        <v>1.3422879999999999</v>
      </c>
      <c r="AJ102" s="126">
        <v>1.3581529999999999</v>
      </c>
      <c r="AK102" s="125">
        <v>2.2957999999999999E-2</v>
      </c>
    </row>
    <row r="103" spans="1:37" ht="15" customHeight="1" x14ac:dyDescent="0.25">
      <c r="A103" s="146" t="s">
        <v>1412</v>
      </c>
      <c r="B103" s="124" t="s">
        <v>1360</v>
      </c>
      <c r="C103" s="126">
        <v>0.61370000000000002</v>
      </c>
      <c r="D103" s="126">
        <v>0.61599999999999999</v>
      </c>
      <c r="E103" s="126">
        <v>0.621</v>
      </c>
      <c r="F103" s="126">
        <v>0.46965899999999999</v>
      </c>
      <c r="G103" s="126">
        <v>0.45340599999999998</v>
      </c>
      <c r="H103" s="126">
        <v>0.43754700000000002</v>
      </c>
      <c r="I103" s="126">
        <v>0.42463699999999999</v>
      </c>
      <c r="J103" s="126">
        <v>0.40923700000000002</v>
      </c>
      <c r="K103" s="126">
        <v>0.40779399999999999</v>
      </c>
      <c r="L103" s="126">
        <v>0.39836700000000003</v>
      </c>
      <c r="M103" s="126">
        <v>0.39241500000000001</v>
      </c>
      <c r="N103" s="126">
        <v>0.39619900000000002</v>
      </c>
      <c r="O103" s="126">
        <v>0.39838499999999999</v>
      </c>
      <c r="P103" s="126">
        <v>0.39701399999999998</v>
      </c>
      <c r="Q103" s="126">
        <v>0.40910299999999999</v>
      </c>
      <c r="R103" s="126">
        <v>0.40896900000000003</v>
      </c>
      <c r="S103" s="126">
        <v>0.41192299999999998</v>
      </c>
      <c r="T103" s="126">
        <v>0.422987</v>
      </c>
      <c r="U103" s="126">
        <v>0.42351800000000001</v>
      </c>
      <c r="V103" s="126">
        <v>0.430481</v>
      </c>
      <c r="W103" s="126">
        <v>0.44395200000000001</v>
      </c>
      <c r="X103" s="126">
        <v>0.44696399999999997</v>
      </c>
      <c r="Y103" s="126">
        <v>0.45091799999999999</v>
      </c>
      <c r="Z103" s="126">
        <v>0.45702599999999999</v>
      </c>
      <c r="AA103" s="126">
        <v>0.45999899999999999</v>
      </c>
      <c r="AB103" s="126">
        <v>0.46532499999999999</v>
      </c>
      <c r="AC103" s="126">
        <v>0.47169</v>
      </c>
      <c r="AD103" s="126">
        <v>0.47933300000000001</v>
      </c>
      <c r="AE103" s="126">
        <v>0.48218699999999998</v>
      </c>
      <c r="AF103" s="126">
        <v>0.491618</v>
      </c>
      <c r="AG103" s="126">
        <v>0.49761</v>
      </c>
      <c r="AH103" s="126">
        <v>0.501135</v>
      </c>
      <c r="AI103" s="126">
        <v>0.50136000000000003</v>
      </c>
      <c r="AJ103" s="126">
        <v>0.506463</v>
      </c>
      <c r="AK103" s="125">
        <v>-6.1000000000000004E-3</v>
      </c>
    </row>
    <row r="104" spans="1:37" ht="15" customHeight="1" x14ac:dyDescent="0.25">
      <c r="A104" s="146" t="s">
        <v>1413</v>
      </c>
      <c r="B104" s="124" t="s">
        <v>1330</v>
      </c>
      <c r="C104" s="126">
        <v>0.84919999999999995</v>
      </c>
      <c r="D104" s="126">
        <v>0.85209999999999997</v>
      </c>
      <c r="E104" s="126">
        <v>0.87880000000000003</v>
      </c>
      <c r="F104" s="126">
        <v>0.888602</v>
      </c>
      <c r="G104" s="126">
        <v>0.90391299999999997</v>
      </c>
      <c r="H104" s="126">
        <v>0.91840699999999997</v>
      </c>
      <c r="I104" s="126">
        <v>0.92540299999999998</v>
      </c>
      <c r="J104" s="126">
        <v>0.93040100000000003</v>
      </c>
      <c r="K104" s="126">
        <v>0.93624499999999999</v>
      </c>
      <c r="L104" s="126">
        <v>0.94327499999999997</v>
      </c>
      <c r="M104" s="126">
        <v>0.95116000000000001</v>
      </c>
      <c r="N104" s="126">
        <v>0.95908199999999999</v>
      </c>
      <c r="O104" s="126">
        <v>0.97584099999999996</v>
      </c>
      <c r="P104" s="126">
        <v>1.0036240000000001</v>
      </c>
      <c r="Q104" s="126">
        <v>1.031018</v>
      </c>
      <c r="R104" s="126">
        <v>1.0535289999999999</v>
      </c>
      <c r="S104" s="126">
        <v>1.0793729999999999</v>
      </c>
      <c r="T104" s="126">
        <v>1.1057440000000001</v>
      </c>
      <c r="U104" s="126">
        <v>1.130479</v>
      </c>
      <c r="V104" s="126">
        <v>1.15509</v>
      </c>
      <c r="W104" s="126">
        <v>1.1821900000000001</v>
      </c>
      <c r="X104" s="126">
        <v>1.2074130000000001</v>
      </c>
      <c r="Y104" s="126">
        <v>1.231676</v>
      </c>
      <c r="Z104" s="126">
        <v>1.259074</v>
      </c>
      <c r="AA104" s="126">
        <v>1.286297</v>
      </c>
      <c r="AB104" s="126">
        <v>1.314357</v>
      </c>
      <c r="AC104" s="126">
        <v>1.342856</v>
      </c>
      <c r="AD104" s="126">
        <v>1.3718060000000001</v>
      </c>
      <c r="AE104" s="126">
        <v>1.401778</v>
      </c>
      <c r="AF104" s="126">
        <v>1.432302</v>
      </c>
      <c r="AG104" s="126">
        <v>1.463848</v>
      </c>
      <c r="AH104" s="126">
        <v>1.4956320000000001</v>
      </c>
      <c r="AI104" s="126">
        <v>1.5281450000000001</v>
      </c>
      <c r="AJ104" s="126">
        <v>1.561572</v>
      </c>
      <c r="AK104" s="125">
        <v>1.9109999999999999E-2</v>
      </c>
    </row>
    <row r="105" spans="1:37" ht="15" customHeight="1" x14ac:dyDescent="0.25">
      <c r="A105" s="146" t="s">
        <v>1414</v>
      </c>
      <c r="B105" s="124" t="s">
        <v>1387</v>
      </c>
      <c r="C105" s="126">
        <v>1.484715</v>
      </c>
      <c r="D105" s="126">
        <v>1.5388170000000001</v>
      </c>
      <c r="E105" s="126">
        <v>1.5329999999999999</v>
      </c>
      <c r="F105" s="126">
        <v>1.6981059999999999</v>
      </c>
      <c r="G105" s="126">
        <v>1.6500680000000001</v>
      </c>
      <c r="H105" s="126">
        <v>1.5959749999999999</v>
      </c>
      <c r="I105" s="126">
        <v>1.572025</v>
      </c>
      <c r="J105" s="126">
        <v>1.545299</v>
      </c>
      <c r="K105" s="126">
        <v>1.5346660000000001</v>
      </c>
      <c r="L105" s="126">
        <v>1.490081</v>
      </c>
      <c r="M105" s="126">
        <v>1.4772320000000001</v>
      </c>
      <c r="N105" s="126">
        <v>1.498866</v>
      </c>
      <c r="O105" s="126">
        <v>1.4673879999999999</v>
      </c>
      <c r="P105" s="126">
        <v>1.4769950000000001</v>
      </c>
      <c r="Q105" s="126">
        <v>1.5017739999999999</v>
      </c>
      <c r="R105" s="126">
        <v>1.490578</v>
      </c>
      <c r="S105" s="126">
        <v>1.468715</v>
      </c>
      <c r="T105" s="126">
        <v>1.511593</v>
      </c>
      <c r="U105" s="126">
        <v>1.5037940000000001</v>
      </c>
      <c r="V105" s="126">
        <v>1.4752890000000001</v>
      </c>
      <c r="W105" s="126">
        <v>1.5439259999999999</v>
      </c>
      <c r="X105" s="126">
        <v>1.540497</v>
      </c>
      <c r="Y105" s="126">
        <v>1.537202</v>
      </c>
      <c r="Z105" s="126">
        <v>1.556187</v>
      </c>
      <c r="AA105" s="126">
        <v>1.564395</v>
      </c>
      <c r="AB105" s="126">
        <v>1.543642</v>
      </c>
      <c r="AC105" s="126">
        <v>1.564988</v>
      </c>
      <c r="AD105" s="126">
        <v>1.592687</v>
      </c>
      <c r="AE105" s="126">
        <v>1.614657</v>
      </c>
      <c r="AF105" s="126">
        <v>1.6336630000000001</v>
      </c>
      <c r="AG105" s="126">
        <v>1.642692</v>
      </c>
      <c r="AH105" s="126">
        <v>1.647219</v>
      </c>
      <c r="AI105" s="126">
        <v>1.6359809999999999</v>
      </c>
      <c r="AJ105" s="126">
        <v>1.6412720000000001</v>
      </c>
      <c r="AK105" s="125">
        <v>2.016E-3</v>
      </c>
    </row>
    <row r="106" spans="1:37" ht="15" customHeight="1" x14ac:dyDescent="0.25">
      <c r="A106" s="146" t="s">
        <v>1415</v>
      </c>
      <c r="B106" s="124" t="s">
        <v>1361</v>
      </c>
      <c r="C106" s="126">
        <v>0.45356099999999999</v>
      </c>
      <c r="D106" s="126">
        <v>0.46476099999999998</v>
      </c>
      <c r="E106" s="126">
        <v>0.466561</v>
      </c>
      <c r="F106" s="126">
        <v>0.428892</v>
      </c>
      <c r="G106" s="126">
        <v>0.40294400000000002</v>
      </c>
      <c r="H106" s="126">
        <v>0.38845099999999999</v>
      </c>
      <c r="I106" s="126">
        <v>0.37682399999999999</v>
      </c>
      <c r="J106" s="126">
        <v>0.35085699999999997</v>
      </c>
      <c r="K106" s="126">
        <v>0.339532</v>
      </c>
      <c r="L106" s="126">
        <v>0.35265200000000002</v>
      </c>
      <c r="M106" s="126">
        <v>0.352466</v>
      </c>
      <c r="N106" s="126">
        <v>0.35663899999999998</v>
      </c>
      <c r="O106" s="126">
        <v>0.34536800000000001</v>
      </c>
      <c r="P106" s="126">
        <v>0.33991399999999999</v>
      </c>
      <c r="Q106" s="126">
        <v>0.32291700000000001</v>
      </c>
      <c r="R106" s="126">
        <v>0.32574700000000001</v>
      </c>
      <c r="S106" s="126">
        <v>0.32729900000000001</v>
      </c>
      <c r="T106" s="126">
        <v>0.32724500000000001</v>
      </c>
      <c r="U106" s="126">
        <v>0.32783400000000001</v>
      </c>
      <c r="V106" s="126">
        <v>0.32866200000000001</v>
      </c>
      <c r="W106" s="126">
        <v>0.32936900000000002</v>
      </c>
      <c r="X106" s="126">
        <v>0.32999899999999999</v>
      </c>
      <c r="Y106" s="126">
        <v>0.32969100000000001</v>
      </c>
      <c r="Z106" s="126">
        <v>0.330513</v>
      </c>
      <c r="AA106" s="126">
        <v>0.330181</v>
      </c>
      <c r="AB106" s="126">
        <v>0.33007599999999998</v>
      </c>
      <c r="AC106" s="126">
        <v>0.33154499999999998</v>
      </c>
      <c r="AD106" s="126">
        <v>0.334623</v>
      </c>
      <c r="AE106" s="126">
        <v>0.33678900000000001</v>
      </c>
      <c r="AF106" s="126">
        <v>0.33915200000000001</v>
      </c>
      <c r="AG106" s="126">
        <v>0.34182200000000001</v>
      </c>
      <c r="AH106" s="126">
        <v>0.34649600000000003</v>
      </c>
      <c r="AI106" s="126">
        <v>0.34997400000000001</v>
      </c>
      <c r="AJ106" s="126">
        <v>0.353912</v>
      </c>
      <c r="AK106" s="125">
        <v>-8.4790000000000004E-3</v>
      </c>
    </row>
    <row r="107" spans="1:37" ht="15" customHeight="1" x14ac:dyDescent="0.25">
      <c r="A107" s="146" t="s">
        <v>1416</v>
      </c>
      <c r="B107" s="124" t="s">
        <v>1363</v>
      </c>
      <c r="C107" s="126">
        <v>8.3830950000000009</v>
      </c>
      <c r="D107" s="126">
        <v>8.7720970000000005</v>
      </c>
      <c r="E107" s="126">
        <v>8.9812790000000007</v>
      </c>
      <c r="F107" s="126">
        <v>8.9163340000000009</v>
      </c>
      <c r="G107" s="126">
        <v>9.1102790000000002</v>
      </c>
      <c r="H107" s="126">
        <v>9.1944560000000006</v>
      </c>
      <c r="I107" s="126">
        <v>9.2591549999999998</v>
      </c>
      <c r="J107" s="126">
        <v>9.3194029999999994</v>
      </c>
      <c r="K107" s="126">
        <v>9.3927379999999996</v>
      </c>
      <c r="L107" s="126">
        <v>9.4269499999999997</v>
      </c>
      <c r="M107" s="126">
        <v>9.5487359999999999</v>
      </c>
      <c r="N107" s="126">
        <v>9.6690889999999996</v>
      </c>
      <c r="O107" s="126">
        <v>9.7553629999999991</v>
      </c>
      <c r="P107" s="126">
        <v>9.8373840000000001</v>
      </c>
      <c r="Q107" s="126">
        <v>9.9671479999999999</v>
      </c>
      <c r="R107" s="126">
        <v>10.064047</v>
      </c>
      <c r="S107" s="126">
        <v>10.135669999999999</v>
      </c>
      <c r="T107" s="126">
        <v>10.219101999999999</v>
      </c>
      <c r="U107" s="126">
        <v>10.28894</v>
      </c>
      <c r="V107" s="126">
        <v>10.36153</v>
      </c>
      <c r="W107" s="126">
        <v>10.501336999999999</v>
      </c>
      <c r="X107" s="126">
        <v>10.624003</v>
      </c>
      <c r="Y107" s="126">
        <v>10.703106999999999</v>
      </c>
      <c r="Z107" s="126">
        <v>10.792311</v>
      </c>
      <c r="AA107" s="126">
        <v>10.888672</v>
      </c>
      <c r="AB107" s="126">
        <v>10.965058000000001</v>
      </c>
      <c r="AC107" s="126">
        <v>11.027434</v>
      </c>
      <c r="AD107" s="126">
        <v>11.150415000000001</v>
      </c>
      <c r="AE107" s="126">
        <v>11.245138000000001</v>
      </c>
      <c r="AF107" s="126">
        <v>11.361539</v>
      </c>
      <c r="AG107" s="126">
        <v>11.46471</v>
      </c>
      <c r="AH107" s="126">
        <v>11.60047</v>
      </c>
      <c r="AI107" s="126">
        <v>11.648491</v>
      </c>
      <c r="AJ107" s="126">
        <v>11.755062000000001</v>
      </c>
      <c r="AK107" s="125">
        <v>9.1889999999999993E-3</v>
      </c>
    </row>
    <row r="108" spans="1:37" ht="15" customHeight="1" x14ac:dyDescent="0.25">
      <c r="A108" s="146" t="s">
        <v>1417</v>
      </c>
      <c r="B108" s="124" t="s">
        <v>1332</v>
      </c>
      <c r="C108" s="126">
        <v>7.225733</v>
      </c>
      <c r="D108" s="126">
        <v>7.3031129999999997</v>
      </c>
      <c r="E108" s="126">
        <v>7.2358950000000002</v>
      </c>
      <c r="F108" s="126">
        <v>7.5170360000000001</v>
      </c>
      <c r="G108" s="126">
        <v>7.709015</v>
      </c>
      <c r="H108" s="126">
        <v>7.8818450000000002</v>
      </c>
      <c r="I108" s="126">
        <v>8.0025849999999998</v>
      </c>
      <c r="J108" s="126">
        <v>8.1192250000000001</v>
      </c>
      <c r="K108" s="126">
        <v>8.1575520000000008</v>
      </c>
      <c r="L108" s="126">
        <v>8.2237650000000002</v>
      </c>
      <c r="M108" s="126">
        <v>8.2873070000000002</v>
      </c>
      <c r="N108" s="126">
        <v>8.3482509999999994</v>
      </c>
      <c r="O108" s="126">
        <v>8.3921969999999995</v>
      </c>
      <c r="P108" s="126">
        <v>8.4230619999999998</v>
      </c>
      <c r="Q108" s="126">
        <v>8.4520239999999998</v>
      </c>
      <c r="R108" s="126">
        <v>8.4621899999999997</v>
      </c>
      <c r="S108" s="126">
        <v>8.4751989999999999</v>
      </c>
      <c r="T108" s="126">
        <v>8.4711049999999997</v>
      </c>
      <c r="U108" s="126">
        <v>8.5172779999999992</v>
      </c>
      <c r="V108" s="126">
        <v>8.5761029999999998</v>
      </c>
      <c r="W108" s="126">
        <v>8.5878429999999994</v>
      </c>
      <c r="X108" s="126">
        <v>8.661111</v>
      </c>
      <c r="Y108" s="126">
        <v>8.7048660000000009</v>
      </c>
      <c r="Z108" s="126">
        <v>8.7456779999999998</v>
      </c>
      <c r="AA108" s="126">
        <v>8.7991729999999997</v>
      </c>
      <c r="AB108" s="126">
        <v>8.8534830000000007</v>
      </c>
      <c r="AC108" s="126">
        <v>8.8893810000000002</v>
      </c>
      <c r="AD108" s="126">
        <v>8.9203869999999998</v>
      </c>
      <c r="AE108" s="126">
        <v>9.0061169999999997</v>
      </c>
      <c r="AF108" s="126">
        <v>9.0331270000000004</v>
      </c>
      <c r="AG108" s="126">
        <v>9.0858659999999993</v>
      </c>
      <c r="AH108" s="126">
        <v>9.1425389999999993</v>
      </c>
      <c r="AI108" s="126">
        <v>9.1948260000000008</v>
      </c>
      <c r="AJ108" s="126">
        <v>9.2489290000000004</v>
      </c>
      <c r="AK108" s="125">
        <v>7.4089999999999998E-3</v>
      </c>
    </row>
    <row r="109" spans="1:37" ht="15" customHeight="1" x14ac:dyDescent="0.25">
      <c r="A109" s="146" t="s">
        <v>1418</v>
      </c>
      <c r="B109" s="124" t="s">
        <v>1334</v>
      </c>
      <c r="C109" s="126">
        <v>1.017568</v>
      </c>
      <c r="D109" s="126">
        <v>1.231501</v>
      </c>
      <c r="E109" s="126">
        <v>1.279415</v>
      </c>
      <c r="F109" s="126">
        <v>1.2373190000000001</v>
      </c>
      <c r="G109" s="126">
        <v>1.2447600000000001</v>
      </c>
      <c r="H109" s="126">
        <v>1.2525390000000001</v>
      </c>
      <c r="I109" s="126">
        <v>1.2731349999999999</v>
      </c>
      <c r="J109" s="126">
        <v>1.2788120000000001</v>
      </c>
      <c r="K109" s="126">
        <v>1.2832870000000001</v>
      </c>
      <c r="L109" s="126">
        <v>1.3003880000000001</v>
      </c>
      <c r="M109" s="126">
        <v>1.2824899999999999</v>
      </c>
      <c r="N109" s="126">
        <v>1.3188489999999999</v>
      </c>
      <c r="O109" s="126">
        <v>1.294467</v>
      </c>
      <c r="P109" s="126">
        <v>1.298843</v>
      </c>
      <c r="Q109" s="126">
        <v>1.2983229999999999</v>
      </c>
      <c r="R109" s="126">
        <v>1.3071740000000001</v>
      </c>
      <c r="S109" s="126">
        <v>1.296956</v>
      </c>
      <c r="T109" s="126">
        <v>1.3208880000000001</v>
      </c>
      <c r="U109" s="126">
        <v>1.3258209999999999</v>
      </c>
      <c r="V109" s="126">
        <v>1.3217699999999999</v>
      </c>
      <c r="W109" s="126">
        <v>1.349064</v>
      </c>
      <c r="X109" s="126">
        <v>1.364746</v>
      </c>
      <c r="Y109" s="126">
        <v>1.3722570000000001</v>
      </c>
      <c r="Z109" s="126">
        <v>1.3801870000000001</v>
      </c>
      <c r="AA109" s="126">
        <v>1.3875960000000001</v>
      </c>
      <c r="AB109" s="126">
        <v>1.371602</v>
      </c>
      <c r="AC109" s="126">
        <v>1.388873</v>
      </c>
      <c r="AD109" s="126">
        <v>1.395192</v>
      </c>
      <c r="AE109" s="126">
        <v>1.424585</v>
      </c>
      <c r="AF109" s="126">
        <v>1.4217709999999999</v>
      </c>
      <c r="AG109" s="126">
        <v>1.4297880000000001</v>
      </c>
      <c r="AH109" s="126">
        <v>1.4403140000000001</v>
      </c>
      <c r="AI109" s="126">
        <v>1.453122</v>
      </c>
      <c r="AJ109" s="126">
        <v>1.4588030000000001</v>
      </c>
      <c r="AK109" s="125">
        <v>5.3070000000000001E-3</v>
      </c>
    </row>
    <row r="110" spans="1:37" ht="15" customHeight="1" x14ac:dyDescent="0.25">
      <c r="A110" s="146" t="s">
        <v>1419</v>
      </c>
      <c r="B110" s="124" t="s">
        <v>1393</v>
      </c>
      <c r="C110" s="126">
        <v>0</v>
      </c>
      <c r="D110" s="126">
        <v>0</v>
      </c>
      <c r="E110" s="126">
        <v>0</v>
      </c>
      <c r="F110" s="126">
        <v>0</v>
      </c>
      <c r="G110" s="126">
        <v>0</v>
      </c>
      <c r="H110" s="126">
        <v>0</v>
      </c>
      <c r="I110" s="126">
        <v>0</v>
      </c>
      <c r="J110" s="126">
        <v>0</v>
      </c>
      <c r="K110" s="126">
        <v>0</v>
      </c>
      <c r="L110" s="126">
        <v>0</v>
      </c>
      <c r="M110" s="126">
        <v>0</v>
      </c>
      <c r="N110" s="126">
        <v>0</v>
      </c>
      <c r="O110" s="126">
        <v>0</v>
      </c>
      <c r="P110" s="126">
        <v>0</v>
      </c>
      <c r="Q110" s="126">
        <v>0</v>
      </c>
      <c r="R110" s="126">
        <v>0</v>
      </c>
      <c r="S110" s="126">
        <v>0</v>
      </c>
      <c r="T110" s="126">
        <v>0</v>
      </c>
      <c r="U110" s="126">
        <v>0</v>
      </c>
      <c r="V110" s="126">
        <v>0</v>
      </c>
      <c r="W110" s="126">
        <v>0</v>
      </c>
      <c r="X110" s="126">
        <v>0</v>
      </c>
      <c r="Y110" s="126">
        <v>0</v>
      </c>
      <c r="Z110" s="126">
        <v>0</v>
      </c>
      <c r="AA110" s="126">
        <v>0</v>
      </c>
      <c r="AB110" s="126">
        <v>0</v>
      </c>
      <c r="AC110" s="126">
        <v>0</v>
      </c>
      <c r="AD110" s="126">
        <v>0</v>
      </c>
      <c r="AE110" s="126">
        <v>0</v>
      </c>
      <c r="AF110" s="126">
        <v>0</v>
      </c>
      <c r="AG110" s="126">
        <v>0</v>
      </c>
      <c r="AH110" s="126">
        <v>0</v>
      </c>
      <c r="AI110" s="126">
        <v>0</v>
      </c>
      <c r="AJ110" s="126">
        <v>0</v>
      </c>
      <c r="AK110" s="125" t="s">
        <v>1298</v>
      </c>
    </row>
    <row r="111" spans="1:37" ht="15" customHeight="1" x14ac:dyDescent="0.25">
      <c r="A111" s="146" t="s">
        <v>1420</v>
      </c>
      <c r="B111" s="124" t="s">
        <v>1364</v>
      </c>
      <c r="C111" s="126">
        <v>1.627453</v>
      </c>
      <c r="D111" s="126">
        <v>1.8070040000000001</v>
      </c>
      <c r="E111" s="126">
        <v>1.939764</v>
      </c>
      <c r="F111" s="126">
        <v>2.0253429999999999</v>
      </c>
      <c r="G111" s="126">
        <v>2.0708859999999998</v>
      </c>
      <c r="H111" s="126">
        <v>2.1089039999999999</v>
      </c>
      <c r="I111" s="126">
        <v>2.138973</v>
      </c>
      <c r="J111" s="126">
        <v>2.1718630000000001</v>
      </c>
      <c r="K111" s="126">
        <v>2.2022780000000002</v>
      </c>
      <c r="L111" s="126">
        <v>2.2560820000000001</v>
      </c>
      <c r="M111" s="126">
        <v>2.2753489999999998</v>
      </c>
      <c r="N111" s="126">
        <v>2.2911000000000001</v>
      </c>
      <c r="O111" s="126">
        <v>2.2974600000000001</v>
      </c>
      <c r="P111" s="126">
        <v>2.3020870000000002</v>
      </c>
      <c r="Q111" s="126">
        <v>2.319197</v>
      </c>
      <c r="R111" s="126">
        <v>2.33494</v>
      </c>
      <c r="S111" s="126">
        <v>2.3408570000000002</v>
      </c>
      <c r="T111" s="126">
        <v>2.3562150000000002</v>
      </c>
      <c r="U111" s="126">
        <v>2.366606</v>
      </c>
      <c r="V111" s="126">
        <v>2.3871859999999998</v>
      </c>
      <c r="W111" s="126">
        <v>2.3990770000000001</v>
      </c>
      <c r="X111" s="126">
        <v>2.4199709999999999</v>
      </c>
      <c r="Y111" s="126">
        <v>2.4342619999999999</v>
      </c>
      <c r="Z111" s="126">
        <v>2.456324</v>
      </c>
      <c r="AA111" s="126">
        <v>2.452296</v>
      </c>
      <c r="AB111" s="126">
        <v>2.4544139999999999</v>
      </c>
      <c r="AC111" s="126">
        <v>2.4459590000000002</v>
      </c>
      <c r="AD111" s="126">
        <v>2.4473669999999998</v>
      </c>
      <c r="AE111" s="126">
        <v>2.4416449999999998</v>
      </c>
      <c r="AF111" s="126">
        <v>2.4383910000000002</v>
      </c>
      <c r="AG111" s="126">
        <v>2.4294799999999999</v>
      </c>
      <c r="AH111" s="126">
        <v>2.4306079999999999</v>
      </c>
      <c r="AI111" s="126">
        <v>2.4204110000000001</v>
      </c>
      <c r="AJ111" s="126">
        <v>2.4211450000000001</v>
      </c>
      <c r="AK111" s="125">
        <v>9.1850000000000005E-3</v>
      </c>
    </row>
    <row r="112" spans="1:37" ht="15" customHeight="1" x14ac:dyDescent="0.25">
      <c r="A112" s="146" t="s">
        <v>1421</v>
      </c>
      <c r="B112" s="124" t="s">
        <v>1365</v>
      </c>
      <c r="C112" s="126">
        <v>7.3372000000000007E-2</v>
      </c>
      <c r="D112" s="126">
        <v>0.111803</v>
      </c>
      <c r="E112" s="126">
        <v>0.198681</v>
      </c>
      <c r="F112" s="126">
        <v>0.28018199999999999</v>
      </c>
      <c r="G112" s="126">
        <v>0.30360799999999999</v>
      </c>
      <c r="H112" s="126">
        <v>0.304732</v>
      </c>
      <c r="I112" s="126">
        <v>0.34478300000000001</v>
      </c>
      <c r="J112" s="126">
        <v>0.38741199999999998</v>
      </c>
      <c r="K112" s="126">
        <v>0.43491600000000002</v>
      </c>
      <c r="L112" s="126">
        <v>0.46948299999999998</v>
      </c>
      <c r="M112" s="126">
        <v>0.49022300000000002</v>
      </c>
      <c r="N112" s="126">
        <v>0.51185199999999997</v>
      </c>
      <c r="O112" s="126">
        <v>0.52478999999999998</v>
      </c>
      <c r="P112" s="126">
        <v>0.53170300000000004</v>
      </c>
      <c r="Q112" s="126">
        <v>0.53170300000000004</v>
      </c>
      <c r="R112" s="126">
        <v>0.53259199999999995</v>
      </c>
      <c r="S112" s="126">
        <v>0.53170300000000004</v>
      </c>
      <c r="T112" s="126">
        <v>0.53170300000000004</v>
      </c>
      <c r="U112" s="126">
        <v>0.53170300000000004</v>
      </c>
      <c r="V112" s="126">
        <v>0.53259199999999995</v>
      </c>
      <c r="W112" s="126">
        <v>0.53170300000000004</v>
      </c>
      <c r="X112" s="126">
        <v>0.53170300000000004</v>
      </c>
      <c r="Y112" s="126">
        <v>0.53170300000000004</v>
      </c>
      <c r="Z112" s="126">
        <v>0.53259199999999995</v>
      </c>
      <c r="AA112" s="126">
        <v>0.53170300000000004</v>
      </c>
      <c r="AB112" s="126">
        <v>0.53170300000000004</v>
      </c>
      <c r="AC112" s="126">
        <v>0.53170300000000004</v>
      </c>
      <c r="AD112" s="126">
        <v>0.53259199999999995</v>
      </c>
      <c r="AE112" s="126">
        <v>0.53170300000000004</v>
      </c>
      <c r="AF112" s="126">
        <v>0.53170300000000004</v>
      </c>
      <c r="AG112" s="126">
        <v>0.53170300000000004</v>
      </c>
      <c r="AH112" s="126">
        <v>0.53259199999999995</v>
      </c>
      <c r="AI112" s="126">
        <v>0.53170300000000004</v>
      </c>
      <c r="AJ112" s="126">
        <v>0.53170300000000004</v>
      </c>
      <c r="AK112" s="125">
        <v>4.9936000000000001E-2</v>
      </c>
    </row>
    <row r="113" spans="1:37" ht="15" customHeight="1" x14ac:dyDescent="0.25">
      <c r="A113" s="146" t="s">
        <v>1422</v>
      </c>
      <c r="B113" s="124" t="s">
        <v>1367</v>
      </c>
      <c r="C113" s="126">
        <v>9.9441260000000007</v>
      </c>
      <c r="D113" s="126">
        <v>10.453421000000001</v>
      </c>
      <c r="E113" s="126">
        <v>10.653755</v>
      </c>
      <c r="F113" s="126">
        <v>11.059879</v>
      </c>
      <c r="G113" s="126">
        <v>11.32827</v>
      </c>
      <c r="H113" s="126">
        <v>11.548019999999999</v>
      </c>
      <c r="I113" s="126">
        <v>11.759477</v>
      </c>
      <c r="J113" s="126">
        <v>11.957311000000001</v>
      </c>
      <c r="K113" s="126">
        <v>12.078033</v>
      </c>
      <c r="L113" s="126">
        <v>12.249718</v>
      </c>
      <c r="M113" s="126">
        <v>12.335369</v>
      </c>
      <c r="N113" s="126">
        <v>12.470051</v>
      </c>
      <c r="O113" s="126">
        <v>12.508914000000001</v>
      </c>
      <c r="P113" s="126">
        <v>12.555695</v>
      </c>
      <c r="Q113" s="126">
        <v>12.601248</v>
      </c>
      <c r="R113" s="126">
        <v>12.636895000000001</v>
      </c>
      <c r="S113" s="126">
        <v>12.644714</v>
      </c>
      <c r="T113" s="126">
        <v>12.67991</v>
      </c>
      <c r="U113" s="126">
        <v>12.741407000000001</v>
      </c>
      <c r="V113" s="126">
        <v>12.817652000000001</v>
      </c>
      <c r="W113" s="126">
        <v>12.867686000000001</v>
      </c>
      <c r="X113" s="126">
        <v>12.97753</v>
      </c>
      <c r="Y113" s="126">
        <v>13.043089</v>
      </c>
      <c r="Z113" s="126">
        <v>13.11478</v>
      </c>
      <c r="AA113" s="126">
        <v>13.170768000000001</v>
      </c>
      <c r="AB113" s="126">
        <v>13.211202999999999</v>
      </c>
      <c r="AC113" s="126">
        <v>13.255915999999999</v>
      </c>
      <c r="AD113" s="126">
        <v>13.295538000000001</v>
      </c>
      <c r="AE113" s="126">
        <v>13.40405</v>
      </c>
      <c r="AF113" s="126">
        <v>13.424993000000001</v>
      </c>
      <c r="AG113" s="126">
        <v>13.476837</v>
      </c>
      <c r="AH113" s="126">
        <v>13.546053000000001</v>
      </c>
      <c r="AI113" s="126">
        <v>13.600059999999999</v>
      </c>
      <c r="AJ113" s="126">
        <v>13.66058</v>
      </c>
      <c r="AK113" s="125">
        <v>8.397E-3</v>
      </c>
    </row>
    <row r="114" spans="1:37" ht="15" customHeight="1" x14ac:dyDescent="0.25">
      <c r="A114" s="146" t="s">
        <v>1423</v>
      </c>
      <c r="B114" s="124" t="s">
        <v>1368</v>
      </c>
      <c r="C114" s="126">
        <v>0.47439999999999999</v>
      </c>
      <c r="D114" s="126">
        <v>0.53410000000000002</v>
      </c>
      <c r="E114" s="126">
        <v>0.56169999999999998</v>
      </c>
      <c r="F114" s="126">
        <v>0.51243300000000003</v>
      </c>
      <c r="G114" s="126">
        <v>0.48030400000000001</v>
      </c>
      <c r="H114" s="126">
        <v>0.46878999999999998</v>
      </c>
      <c r="I114" s="126">
        <v>0.45962399999999998</v>
      </c>
      <c r="J114" s="126">
        <v>0.45963399999999999</v>
      </c>
      <c r="K114" s="126">
        <v>0.46260099999999998</v>
      </c>
      <c r="L114" s="126">
        <v>0.46488499999999999</v>
      </c>
      <c r="M114" s="126">
        <v>0.46390700000000001</v>
      </c>
      <c r="N114" s="126">
        <v>0.46733799999999998</v>
      </c>
      <c r="O114" s="126">
        <v>0.46665099999999998</v>
      </c>
      <c r="P114" s="126">
        <v>0.47016000000000002</v>
      </c>
      <c r="Q114" s="126">
        <v>0.473194</v>
      </c>
      <c r="R114" s="126">
        <v>0.47552800000000001</v>
      </c>
      <c r="S114" s="126">
        <v>0.47842299999999999</v>
      </c>
      <c r="T114" s="126">
        <v>0.48211500000000002</v>
      </c>
      <c r="U114" s="126">
        <v>0.48320200000000002</v>
      </c>
      <c r="V114" s="126">
        <v>0.484066</v>
      </c>
      <c r="W114" s="126">
        <v>0.48829400000000001</v>
      </c>
      <c r="X114" s="126">
        <v>0.48953799999999997</v>
      </c>
      <c r="Y114" s="126">
        <v>0.48846899999999999</v>
      </c>
      <c r="Z114" s="126">
        <v>0.48500700000000002</v>
      </c>
      <c r="AA114" s="126">
        <v>0.48389500000000002</v>
      </c>
      <c r="AB114" s="126">
        <v>0.48017300000000002</v>
      </c>
      <c r="AC114" s="126">
        <v>0.478016</v>
      </c>
      <c r="AD114" s="126">
        <v>0.47485500000000003</v>
      </c>
      <c r="AE114" s="126">
        <v>0.47470600000000002</v>
      </c>
      <c r="AF114" s="126">
        <v>0.47083199999999997</v>
      </c>
      <c r="AG114" s="126">
        <v>0.46945799999999999</v>
      </c>
      <c r="AH114" s="126">
        <v>0.46679100000000001</v>
      </c>
      <c r="AI114" s="126">
        <v>0.46476000000000001</v>
      </c>
      <c r="AJ114" s="126">
        <v>0.46199699999999999</v>
      </c>
      <c r="AK114" s="125">
        <v>-4.522E-3</v>
      </c>
    </row>
    <row r="115" spans="1:37" ht="15" customHeight="1" x14ac:dyDescent="0.25">
      <c r="A115" s="146" t="s">
        <v>1424</v>
      </c>
      <c r="B115" s="124" t="s">
        <v>1338</v>
      </c>
      <c r="C115" s="126">
        <v>0.64153199999999999</v>
      </c>
      <c r="D115" s="126">
        <v>0.58561700000000005</v>
      </c>
      <c r="E115" s="126">
        <v>0.57229399999999997</v>
      </c>
      <c r="F115" s="126">
        <v>0.59467899999999996</v>
      </c>
      <c r="G115" s="126">
        <v>0.60970500000000005</v>
      </c>
      <c r="H115" s="126">
        <v>0.62071799999999999</v>
      </c>
      <c r="I115" s="126">
        <v>0.62875899999999996</v>
      </c>
      <c r="J115" s="126">
        <v>0.63606200000000002</v>
      </c>
      <c r="K115" s="126">
        <v>0.640378</v>
      </c>
      <c r="L115" s="126">
        <v>0.63943799999999995</v>
      </c>
      <c r="M115" s="126">
        <v>0.63647100000000001</v>
      </c>
      <c r="N115" s="126">
        <v>0.63446899999999995</v>
      </c>
      <c r="O115" s="126">
        <v>0.630803</v>
      </c>
      <c r="P115" s="126">
        <v>0.62297599999999997</v>
      </c>
      <c r="Q115" s="126">
        <v>0.61583900000000003</v>
      </c>
      <c r="R115" s="126">
        <v>0.60795900000000003</v>
      </c>
      <c r="S115" s="126">
        <v>0.60061799999999999</v>
      </c>
      <c r="T115" s="126">
        <v>0.59433400000000003</v>
      </c>
      <c r="U115" s="126">
        <v>0.58695600000000003</v>
      </c>
      <c r="V115" s="126">
        <v>0.58499699999999999</v>
      </c>
      <c r="W115" s="126">
        <v>0.58394299999999999</v>
      </c>
      <c r="X115" s="126">
        <v>0.58257599999999998</v>
      </c>
      <c r="Y115" s="126">
        <v>0.58029600000000003</v>
      </c>
      <c r="Z115" s="126">
        <v>0.57837700000000003</v>
      </c>
      <c r="AA115" s="126">
        <v>0.57735099999999995</v>
      </c>
      <c r="AB115" s="126">
        <v>0.57548100000000002</v>
      </c>
      <c r="AC115" s="126">
        <v>0.57417700000000005</v>
      </c>
      <c r="AD115" s="126">
        <v>0.57329699999999995</v>
      </c>
      <c r="AE115" s="126">
        <v>0.57313199999999997</v>
      </c>
      <c r="AF115" s="126">
        <v>0.57216100000000003</v>
      </c>
      <c r="AG115" s="126">
        <v>0.57201299999999999</v>
      </c>
      <c r="AH115" s="126">
        <v>0.57201599999999997</v>
      </c>
      <c r="AI115" s="126">
        <v>0.57185299999999994</v>
      </c>
      <c r="AJ115" s="126">
        <v>0.57218899999999995</v>
      </c>
      <c r="AK115" s="125">
        <v>-7.2499999999999995E-4</v>
      </c>
    </row>
    <row r="116" spans="1:37" ht="15" customHeight="1" x14ac:dyDescent="0.25">
      <c r="A116" s="146" t="s">
        <v>1425</v>
      </c>
      <c r="B116" s="124" t="s">
        <v>1397</v>
      </c>
      <c r="C116" s="126">
        <v>0</v>
      </c>
      <c r="D116" s="126">
        <v>0</v>
      </c>
      <c r="E116" s="126">
        <v>0</v>
      </c>
      <c r="F116" s="126">
        <v>0</v>
      </c>
      <c r="G116" s="126">
        <v>0</v>
      </c>
      <c r="H116" s="126">
        <v>0</v>
      </c>
      <c r="I116" s="126">
        <v>0</v>
      </c>
      <c r="J116" s="126">
        <v>0</v>
      </c>
      <c r="K116" s="126">
        <v>0</v>
      </c>
      <c r="L116" s="126">
        <v>0</v>
      </c>
      <c r="M116" s="126">
        <v>0</v>
      </c>
      <c r="N116" s="126">
        <v>0</v>
      </c>
      <c r="O116" s="126">
        <v>0</v>
      </c>
      <c r="P116" s="126">
        <v>0</v>
      </c>
      <c r="Q116" s="126">
        <v>0</v>
      </c>
      <c r="R116" s="126">
        <v>0</v>
      </c>
      <c r="S116" s="126">
        <v>0</v>
      </c>
      <c r="T116" s="126">
        <v>0</v>
      </c>
      <c r="U116" s="126">
        <v>0</v>
      </c>
      <c r="V116" s="126">
        <v>0</v>
      </c>
      <c r="W116" s="126">
        <v>0</v>
      </c>
      <c r="X116" s="126">
        <v>0</v>
      </c>
      <c r="Y116" s="126">
        <v>0</v>
      </c>
      <c r="Z116" s="126">
        <v>0</v>
      </c>
      <c r="AA116" s="126">
        <v>0</v>
      </c>
      <c r="AB116" s="126">
        <v>0</v>
      </c>
      <c r="AC116" s="126">
        <v>0</v>
      </c>
      <c r="AD116" s="126">
        <v>0</v>
      </c>
      <c r="AE116" s="126">
        <v>0</v>
      </c>
      <c r="AF116" s="126">
        <v>0</v>
      </c>
      <c r="AG116" s="126">
        <v>0</v>
      </c>
      <c r="AH116" s="126">
        <v>0</v>
      </c>
      <c r="AI116" s="126">
        <v>0</v>
      </c>
      <c r="AJ116" s="126">
        <v>0</v>
      </c>
      <c r="AK116" s="125" t="s">
        <v>1298</v>
      </c>
    </row>
    <row r="117" spans="1:37" ht="15" customHeight="1" x14ac:dyDescent="0.25">
      <c r="A117" s="146" t="s">
        <v>1426</v>
      </c>
      <c r="B117" s="124" t="s">
        <v>1370</v>
      </c>
      <c r="C117" s="126">
        <v>1.1159319999999999</v>
      </c>
      <c r="D117" s="126">
        <v>1.1197170000000001</v>
      </c>
      <c r="E117" s="126">
        <v>1.1339939999999999</v>
      </c>
      <c r="F117" s="126">
        <v>1.107113</v>
      </c>
      <c r="G117" s="126">
        <v>1.090009</v>
      </c>
      <c r="H117" s="126">
        <v>1.0895079999999999</v>
      </c>
      <c r="I117" s="126">
        <v>1.0883830000000001</v>
      </c>
      <c r="J117" s="126">
        <v>1.095696</v>
      </c>
      <c r="K117" s="126">
        <v>1.1029800000000001</v>
      </c>
      <c r="L117" s="126">
        <v>1.1043240000000001</v>
      </c>
      <c r="M117" s="126">
        <v>1.1003780000000001</v>
      </c>
      <c r="N117" s="126">
        <v>1.101807</v>
      </c>
      <c r="O117" s="126">
        <v>1.097453</v>
      </c>
      <c r="P117" s="126">
        <v>1.0931360000000001</v>
      </c>
      <c r="Q117" s="126">
        <v>1.0890329999999999</v>
      </c>
      <c r="R117" s="126">
        <v>1.083488</v>
      </c>
      <c r="S117" s="126">
        <v>1.0790409999999999</v>
      </c>
      <c r="T117" s="126">
        <v>1.076449</v>
      </c>
      <c r="U117" s="126">
        <v>1.0701579999999999</v>
      </c>
      <c r="V117" s="126">
        <v>1.069064</v>
      </c>
      <c r="W117" s="126">
        <v>1.0722370000000001</v>
      </c>
      <c r="X117" s="126">
        <v>1.072114</v>
      </c>
      <c r="Y117" s="126">
        <v>1.068764</v>
      </c>
      <c r="Z117" s="126">
        <v>1.063385</v>
      </c>
      <c r="AA117" s="126">
        <v>1.0612459999999999</v>
      </c>
      <c r="AB117" s="126">
        <v>1.055653</v>
      </c>
      <c r="AC117" s="126">
        <v>1.0521929999999999</v>
      </c>
      <c r="AD117" s="126">
        <v>1.048152</v>
      </c>
      <c r="AE117" s="126">
        <v>1.047838</v>
      </c>
      <c r="AF117" s="126">
        <v>1.0429930000000001</v>
      </c>
      <c r="AG117" s="126">
        <v>1.041471</v>
      </c>
      <c r="AH117" s="126">
        <v>1.038807</v>
      </c>
      <c r="AI117" s="126">
        <v>1.036613</v>
      </c>
      <c r="AJ117" s="126">
        <v>1.034186</v>
      </c>
      <c r="AK117" s="125">
        <v>-2.48E-3</v>
      </c>
    </row>
    <row r="118" spans="1:37" ht="15" customHeight="1" x14ac:dyDescent="0.25">
      <c r="A118" s="146" t="s">
        <v>1427</v>
      </c>
      <c r="B118" s="124" t="s">
        <v>1400</v>
      </c>
      <c r="C118" s="126">
        <v>0.78399600000000003</v>
      </c>
      <c r="D118" s="126">
        <v>0.78241799999999995</v>
      </c>
      <c r="E118" s="126">
        <v>0.80276800000000004</v>
      </c>
      <c r="F118" s="126">
        <v>0.83763100000000001</v>
      </c>
      <c r="G118" s="126">
        <v>0.838947</v>
      </c>
      <c r="H118" s="126">
        <v>0.84018099999999996</v>
      </c>
      <c r="I118" s="126">
        <v>0.84131699999999998</v>
      </c>
      <c r="J118" s="126">
        <v>0.84453400000000001</v>
      </c>
      <c r="K118" s="126">
        <v>0.84560500000000005</v>
      </c>
      <c r="L118" s="126">
        <v>0.84590200000000004</v>
      </c>
      <c r="M118" s="126">
        <v>0.84611800000000004</v>
      </c>
      <c r="N118" s="126">
        <v>0.85153000000000001</v>
      </c>
      <c r="O118" s="126">
        <v>0.85283100000000001</v>
      </c>
      <c r="P118" s="126">
        <v>0.855325</v>
      </c>
      <c r="Q118" s="126">
        <v>0.84638599999999997</v>
      </c>
      <c r="R118" s="126">
        <v>0.84730700000000003</v>
      </c>
      <c r="S118" s="126">
        <v>0.84844600000000003</v>
      </c>
      <c r="T118" s="126">
        <v>0.84872800000000004</v>
      </c>
      <c r="U118" s="126">
        <v>0.84877400000000003</v>
      </c>
      <c r="V118" s="126">
        <v>0.84877999999999998</v>
      </c>
      <c r="W118" s="126">
        <v>0.84877199999999997</v>
      </c>
      <c r="X118" s="126">
        <v>0.84874700000000003</v>
      </c>
      <c r="Y118" s="126">
        <v>0.84872599999999998</v>
      </c>
      <c r="Z118" s="126">
        <v>0.84869799999999995</v>
      </c>
      <c r="AA118" s="126">
        <v>0.84870299999999999</v>
      </c>
      <c r="AB118" s="126">
        <v>0.84451200000000004</v>
      </c>
      <c r="AC118" s="126">
        <v>0.84010700000000005</v>
      </c>
      <c r="AD118" s="126">
        <v>0.83893600000000002</v>
      </c>
      <c r="AE118" s="126">
        <v>0.83724600000000005</v>
      </c>
      <c r="AF118" s="126">
        <v>0.83723999999999998</v>
      </c>
      <c r="AG118" s="126">
        <v>0.83722700000000005</v>
      </c>
      <c r="AH118" s="126">
        <v>0.83721599999999996</v>
      </c>
      <c r="AI118" s="126">
        <v>0.83720600000000001</v>
      </c>
      <c r="AJ118" s="126">
        <v>0.83719399999999999</v>
      </c>
      <c r="AK118" s="125">
        <v>2.117E-3</v>
      </c>
    </row>
    <row r="119" spans="1:37" ht="15" customHeight="1" x14ac:dyDescent="0.25">
      <c r="A119" s="146" t="s">
        <v>1428</v>
      </c>
      <c r="B119" s="124" t="s">
        <v>1372</v>
      </c>
      <c r="C119" s="126">
        <v>1.645724</v>
      </c>
      <c r="D119" s="126">
        <v>1.6372070000000001</v>
      </c>
      <c r="E119" s="126">
        <v>1.5788070000000001</v>
      </c>
      <c r="F119" s="126">
        <v>1.6148899999999999</v>
      </c>
      <c r="G119" s="126">
        <v>1.652601</v>
      </c>
      <c r="H119" s="126">
        <v>1.683052</v>
      </c>
      <c r="I119" s="126">
        <v>1.7153099999999999</v>
      </c>
      <c r="J119" s="126">
        <v>1.74841</v>
      </c>
      <c r="K119" s="126">
        <v>1.7841819999999999</v>
      </c>
      <c r="L119" s="126">
        <v>1.8130930000000001</v>
      </c>
      <c r="M119" s="126">
        <v>1.8319639999999999</v>
      </c>
      <c r="N119" s="126">
        <v>1.855602</v>
      </c>
      <c r="O119" s="126">
        <v>1.878374</v>
      </c>
      <c r="P119" s="126">
        <v>1.8951020000000001</v>
      </c>
      <c r="Q119" s="126">
        <v>1.9191549999999999</v>
      </c>
      <c r="R119" s="126">
        <v>1.942777</v>
      </c>
      <c r="S119" s="126">
        <v>1.9699949999999999</v>
      </c>
      <c r="T119" s="126">
        <v>2.005074</v>
      </c>
      <c r="U119" s="126">
        <v>2.0392320000000002</v>
      </c>
      <c r="V119" s="126">
        <v>2.0754999999999999</v>
      </c>
      <c r="W119" s="126">
        <v>2.1121059999999998</v>
      </c>
      <c r="X119" s="126">
        <v>2.14771</v>
      </c>
      <c r="Y119" s="126">
        <v>2.1763690000000002</v>
      </c>
      <c r="Z119" s="126">
        <v>2.2064539999999999</v>
      </c>
      <c r="AA119" s="126">
        <v>2.238407</v>
      </c>
      <c r="AB119" s="126">
        <v>2.2667630000000001</v>
      </c>
      <c r="AC119" s="126">
        <v>2.29358</v>
      </c>
      <c r="AD119" s="126">
        <v>2.326085</v>
      </c>
      <c r="AE119" s="126">
        <v>2.360312</v>
      </c>
      <c r="AF119" s="126">
        <v>2.3952650000000002</v>
      </c>
      <c r="AG119" s="126">
        <v>2.4304290000000002</v>
      </c>
      <c r="AH119" s="126">
        <v>2.463975</v>
      </c>
      <c r="AI119" s="126">
        <v>2.4944060000000001</v>
      </c>
      <c r="AJ119" s="126">
        <v>2.5254989999999999</v>
      </c>
      <c r="AK119" s="125">
        <v>1.3637E-2</v>
      </c>
    </row>
    <row r="120" spans="1:37" ht="15" customHeight="1" x14ac:dyDescent="0.25">
      <c r="A120" s="146" t="s">
        <v>1429</v>
      </c>
      <c r="B120" s="124" t="s">
        <v>1374</v>
      </c>
      <c r="C120" s="126">
        <v>3.2292999999999998</v>
      </c>
      <c r="D120" s="126">
        <v>3.2381000000000002</v>
      </c>
      <c r="E120" s="126">
        <v>3.2694000000000001</v>
      </c>
      <c r="F120" s="126">
        <v>3.3717290000000002</v>
      </c>
      <c r="G120" s="126">
        <v>3.4567040000000002</v>
      </c>
      <c r="H120" s="126">
        <v>3.5163389999999999</v>
      </c>
      <c r="I120" s="126">
        <v>3.5681569999999998</v>
      </c>
      <c r="J120" s="126">
        <v>3.6209720000000001</v>
      </c>
      <c r="K120" s="126">
        <v>3.6740750000000002</v>
      </c>
      <c r="L120" s="126">
        <v>3.7136740000000001</v>
      </c>
      <c r="M120" s="126">
        <v>3.7518359999999999</v>
      </c>
      <c r="N120" s="126">
        <v>3.7961710000000002</v>
      </c>
      <c r="O120" s="126">
        <v>3.8312309999999998</v>
      </c>
      <c r="P120" s="126">
        <v>3.8458700000000001</v>
      </c>
      <c r="Q120" s="126">
        <v>3.869901</v>
      </c>
      <c r="R120" s="126">
        <v>3.8865400000000001</v>
      </c>
      <c r="S120" s="126">
        <v>3.9023110000000001</v>
      </c>
      <c r="T120" s="126">
        <v>3.9218329999999999</v>
      </c>
      <c r="U120" s="126">
        <v>3.943765</v>
      </c>
      <c r="V120" s="126">
        <v>3.9683540000000002</v>
      </c>
      <c r="W120" s="126">
        <v>3.9947249999999999</v>
      </c>
      <c r="X120" s="126">
        <v>4.0245629999999997</v>
      </c>
      <c r="Y120" s="126">
        <v>4.0462569999999998</v>
      </c>
      <c r="Z120" s="126">
        <v>4.0689929999999999</v>
      </c>
      <c r="AA120" s="126">
        <v>4.0881340000000002</v>
      </c>
      <c r="AB120" s="126">
        <v>4.108581</v>
      </c>
      <c r="AC120" s="126">
        <v>4.1259589999999999</v>
      </c>
      <c r="AD120" s="126">
        <v>4.1502239999999997</v>
      </c>
      <c r="AE120" s="126">
        <v>4.1773819999999997</v>
      </c>
      <c r="AF120" s="126">
        <v>4.2074889999999998</v>
      </c>
      <c r="AG120" s="126">
        <v>4.2332450000000001</v>
      </c>
      <c r="AH120" s="126">
        <v>4.2608800000000002</v>
      </c>
      <c r="AI120" s="126">
        <v>4.2817559999999997</v>
      </c>
      <c r="AJ120" s="126">
        <v>4.3060320000000001</v>
      </c>
      <c r="AK120" s="125">
        <v>8.9470000000000001E-3</v>
      </c>
    </row>
    <row r="121" spans="1:37" ht="15" customHeight="1" x14ac:dyDescent="0.2">
      <c r="A121" s="146" t="s">
        <v>1430</v>
      </c>
      <c r="B121" s="121" t="s">
        <v>1376</v>
      </c>
      <c r="C121" s="127">
        <v>25.102177000000001</v>
      </c>
      <c r="D121" s="127">
        <v>26.002958</v>
      </c>
      <c r="E121" s="127">
        <v>26.420003999999999</v>
      </c>
      <c r="F121" s="127">
        <v>26.907575999999999</v>
      </c>
      <c r="G121" s="127">
        <v>27.476811999999999</v>
      </c>
      <c r="H121" s="127">
        <v>27.871556999999999</v>
      </c>
      <c r="I121" s="127">
        <v>28.231798000000001</v>
      </c>
      <c r="J121" s="127">
        <v>28.586324999999999</v>
      </c>
      <c r="K121" s="127">
        <v>28.877613</v>
      </c>
      <c r="L121" s="127">
        <v>29.153659999999999</v>
      </c>
      <c r="M121" s="127">
        <v>29.414397999999998</v>
      </c>
      <c r="N121" s="127">
        <v>29.744250999999998</v>
      </c>
      <c r="O121" s="127">
        <v>29.924166</v>
      </c>
      <c r="P121" s="127">
        <v>30.082512000000001</v>
      </c>
      <c r="Q121" s="127">
        <v>30.292871000000002</v>
      </c>
      <c r="R121" s="127">
        <v>30.461055999999999</v>
      </c>
      <c r="S121" s="127">
        <v>30.580179000000001</v>
      </c>
      <c r="T121" s="127">
        <v>30.751097000000001</v>
      </c>
      <c r="U121" s="127">
        <v>30.932278</v>
      </c>
      <c r="V121" s="127">
        <v>31.140882000000001</v>
      </c>
      <c r="W121" s="127">
        <v>31.396864000000001</v>
      </c>
      <c r="X121" s="127">
        <v>31.694669999999999</v>
      </c>
      <c r="Y121" s="127">
        <v>31.886312</v>
      </c>
      <c r="Z121" s="127">
        <v>32.094619999999999</v>
      </c>
      <c r="AA121" s="127">
        <v>32.295929000000001</v>
      </c>
      <c r="AB121" s="127">
        <v>32.451771000000001</v>
      </c>
      <c r="AC121" s="127">
        <v>32.595188</v>
      </c>
      <c r="AD121" s="127">
        <v>32.809348999999997</v>
      </c>
      <c r="AE121" s="127">
        <v>33.071967999999998</v>
      </c>
      <c r="AF121" s="127">
        <v>33.269516000000003</v>
      </c>
      <c r="AG121" s="127">
        <v>33.483916999999998</v>
      </c>
      <c r="AH121" s="127">
        <v>33.747397999999997</v>
      </c>
      <c r="AI121" s="127">
        <v>33.898529000000003</v>
      </c>
      <c r="AJ121" s="127">
        <v>34.118549000000002</v>
      </c>
      <c r="AK121" s="123">
        <v>8.5249999999999996E-3</v>
      </c>
    </row>
    <row r="122" spans="1:37" ht="15" customHeight="1" x14ac:dyDescent="0.25">
      <c r="A122" s="146" t="s">
        <v>1431</v>
      </c>
      <c r="B122" s="124" t="s">
        <v>1378</v>
      </c>
      <c r="C122" s="126">
        <v>6.3657940000000002</v>
      </c>
      <c r="D122" s="126">
        <v>6.3020459999999998</v>
      </c>
      <c r="E122" s="126">
        <v>6.2918339999999997</v>
      </c>
      <c r="F122" s="126">
        <v>6.404058</v>
      </c>
      <c r="G122" s="126">
        <v>6.4264260000000002</v>
      </c>
      <c r="H122" s="126">
        <v>6.4114760000000004</v>
      </c>
      <c r="I122" s="126">
        <v>6.4014030000000002</v>
      </c>
      <c r="J122" s="126">
        <v>6.4402840000000001</v>
      </c>
      <c r="K122" s="126">
        <v>6.4517579999999999</v>
      </c>
      <c r="L122" s="126">
        <v>6.4479550000000003</v>
      </c>
      <c r="M122" s="126">
        <v>6.4531130000000001</v>
      </c>
      <c r="N122" s="126">
        <v>6.4772679999999996</v>
      </c>
      <c r="O122" s="126">
        <v>6.5132640000000004</v>
      </c>
      <c r="P122" s="126">
        <v>6.5041849999999997</v>
      </c>
      <c r="Q122" s="126">
        <v>6.5009790000000001</v>
      </c>
      <c r="R122" s="126">
        <v>6.4517139999999999</v>
      </c>
      <c r="S122" s="126">
        <v>6.4364730000000003</v>
      </c>
      <c r="T122" s="126">
        <v>6.4181929999999996</v>
      </c>
      <c r="U122" s="126">
        <v>6.4226010000000002</v>
      </c>
      <c r="V122" s="126">
        <v>6.4415880000000003</v>
      </c>
      <c r="W122" s="126">
        <v>6.4495310000000003</v>
      </c>
      <c r="X122" s="126">
        <v>6.4685259999999998</v>
      </c>
      <c r="Y122" s="126">
        <v>6.4799429999999996</v>
      </c>
      <c r="Z122" s="126">
        <v>6.4896310000000001</v>
      </c>
      <c r="AA122" s="126">
        <v>6.4900260000000003</v>
      </c>
      <c r="AB122" s="126">
        <v>6.4902439999999997</v>
      </c>
      <c r="AC122" s="126">
        <v>6.4885619999999999</v>
      </c>
      <c r="AD122" s="126">
        <v>6.4990810000000003</v>
      </c>
      <c r="AE122" s="126">
        <v>6.5144739999999999</v>
      </c>
      <c r="AF122" s="126">
        <v>6.5374879999999997</v>
      </c>
      <c r="AG122" s="126">
        <v>6.5626119999999997</v>
      </c>
      <c r="AH122" s="126">
        <v>6.5851709999999999</v>
      </c>
      <c r="AI122" s="126">
        <v>6.6021869999999998</v>
      </c>
      <c r="AJ122" s="126">
        <v>6.6190410000000002</v>
      </c>
      <c r="AK122" s="125">
        <v>1.5349999999999999E-3</v>
      </c>
    </row>
    <row r="123" spans="1:37" ht="15" customHeight="1" x14ac:dyDescent="0.2">
      <c r="A123" s="146" t="s">
        <v>1432</v>
      </c>
      <c r="B123" s="121" t="s">
        <v>1318</v>
      </c>
      <c r="C123" s="127">
        <v>31.467970000000001</v>
      </c>
      <c r="D123" s="127">
        <v>32.305003999999997</v>
      </c>
      <c r="E123" s="127">
        <v>32.711838</v>
      </c>
      <c r="F123" s="127">
        <v>33.311633999999998</v>
      </c>
      <c r="G123" s="127">
        <v>33.903236</v>
      </c>
      <c r="H123" s="127">
        <v>34.283031000000001</v>
      </c>
      <c r="I123" s="127">
        <v>34.633201999999997</v>
      </c>
      <c r="J123" s="127">
        <v>35.026608000000003</v>
      </c>
      <c r="K123" s="127">
        <v>35.329371999999999</v>
      </c>
      <c r="L123" s="127">
        <v>35.601616</v>
      </c>
      <c r="M123" s="127">
        <v>35.867511999999998</v>
      </c>
      <c r="N123" s="127">
        <v>36.221519000000001</v>
      </c>
      <c r="O123" s="127">
        <v>36.437430999999997</v>
      </c>
      <c r="P123" s="127">
        <v>36.586697000000001</v>
      </c>
      <c r="Q123" s="127">
        <v>36.793849999999999</v>
      </c>
      <c r="R123" s="127">
        <v>36.912768999999997</v>
      </c>
      <c r="S123" s="127">
        <v>37.016651000000003</v>
      </c>
      <c r="T123" s="127">
        <v>37.169288999999999</v>
      </c>
      <c r="U123" s="127">
        <v>37.354877000000002</v>
      </c>
      <c r="V123" s="127">
        <v>37.582470000000001</v>
      </c>
      <c r="W123" s="127">
        <v>37.846393999999997</v>
      </c>
      <c r="X123" s="127">
        <v>38.163196999999997</v>
      </c>
      <c r="Y123" s="127">
        <v>38.366256999999997</v>
      </c>
      <c r="Z123" s="127">
        <v>38.584251000000002</v>
      </c>
      <c r="AA123" s="127">
        <v>38.785953999999997</v>
      </c>
      <c r="AB123" s="127">
        <v>38.942017</v>
      </c>
      <c r="AC123" s="127">
        <v>39.083748</v>
      </c>
      <c r="AD123" s="127">
        <v>39.308430000000001</v>
      </c>
      <c r="AE123" s="127">
        <v>39.586441000000001</v>
      </c>
      <c r="AF123" s="127">
        <v>39.807003000000002</v>
      </c>
      <c r="AG123" s="127">
        <v>40.046528000000002</v>
      </c>
      <c r="AH123" s="127">
        <v>40.332568999999999</v>
      </c>
      <c r="AI123" s="127">
        <v>40.500717000000002</v>
      </c>
      <c r="AJ123" s="127">
        <v>40.737591000000002</v>
      </c>
      <c r="AK123" s="123">
        <v>7.2740000000000001E-3</v>
      </c>
    </row>
    <row r="125" spans="1:37" ht="15" customHeight="1" x14ac:dyDescent="0.2">
      <c r="B125" s="121" t="s">
        <v>1433</v>
      </c>
    </row>
    <row r="126" spans="1:37" ht="15" customHeight="1" x14ac:dyDescent="0.2">
      <c r="B126" s="121" t="s">
        <v>1434</v>
      </c>
    </row>
    <row r="127" spans="1:37" ht="15" customHeight="1" x14ac:dyDescent="0.25">
      <c r="A127" s="146" t="s">
        <v>1435</v>
      </c>
      <c r="B127" s="124" t="s">
        <v>1382</v>
      </c>
      <c r="C127" s="126">
        <v>6.0366999999999997E-2</v>
      </c>
      <c r="D127" s="126">
        <v>6.8992999999999999E-2</v>
      </c>
      <c r="E127" s="126">
        <v>5.6854000000000002E-2</v>
      </c>
      <c r="F127" s="126">
        <v>2.4492E-2</v>
      </c>
      <c r="G127" s="126">
        <v>2.4119000000000002E-2</v>
      </c>
      <c r="H127" s="126">
        <v>2.3785000000000001E-2</v>
      </c>
      <c r="I127" s="126">
        <v>2.3456000000000001E-2</v>
      </c>
      <c r="J127" s="126">
        <v>2.3099999999999999E-2</v>
      </c>
      <c r="K127" s="126">
        <v>2.2787999999999999E-2</v>
      </c>
      <c r="L127" s="126">
        <v>2.2471999999999999E-2</v>
      </c>
      <c r="M127" s="126">
        <v>2.2166000000000002E-2</v>
      </c>
      <c r="N127" s="126">
        <v>2.1891000000000001E-2</v>
      </c>
      <c r="O127" s="126">
        <v>2.1652999999999999E-2</v>
      </c>
      <c r="P127" s="126">
        <v>2.1427000000000002E-2</v>
      </c>
      <c r="Q127" s="126">
        <v>2.1212000000000002E-2</v>
      </c>
      <c r="R127" s="126">
        <v>2.1054E-2</v>
      </c>
      <c r="S127" s="126">
        <v>2.0809999999999999E-2</v>
      </c>
      <c r="T127" s="126">
        <v>2.0601000000000001E-2</v>
      </c>
      <c r="U127" s="126">
        <v>2.0390999999999999E-2</v>
      </c>
      <c r="V127" s="126">
        <v>2.017E-2</v>
      </c>
      <c r="W127" s="126">
        <v>1.9977000000000002E-2</v>
      </c>
      <c r="X127" s="126">
        <v>1.9796999999999999E-2</v>
      </c>
      <c r="Y127" s="126">
        <v>1.9606999999999999E-2</v>
      </c>
      <c r="Z127" s="126">
        <v>1.9439000000000001E-2</v>
      </c>
      <c r="AA127" s="126">
        <v>1.9276000000000001E-2</v>
      </c>
      <c r="AB127" s="126">
        <v>1.9106999999999999E-2</v>
      </c>
      <c r="AC127" s="126">
        <v>1.8949000000000001E-2</v>
      </c>
      <c r="AD127" s="126">
        <v>1.8800000000000001E-2</v>
      </c>
      <c r="AE127" s="126">
        <v>1.8637999999999998E-2</v>
      </c>
      <c r="AF127" s="126">
        <v>1.8498000000000001E-2</v>
      </c>
      <c r="AG127" s="126">
        <v>1.8350000000000002E-2</v>
      </c>
      <c r="AH127" s="126">
        <v>1.8203E-2</v>
      </c>
      <c r="AI127" s="126">
        <v>1.8057E-2</v>
      </c>
      <c r="AJ127" s="126">
        <v>1.7909999999999999E-2</v>
      </c>
      <c r="AK127" s="125">
        <v>-4.1269E-2</v>
      </c>
    </row>
    <row r="128" spans="1:37" ht="15" customHeight="1" x14ac:dyDescent="0.25">
      <c r="A128" s="146" t="s">
        <v>1436</v>
      </c>
      <c r="B128" s="124" t="s">
        <v>1358</v>
      </c>
      <c r="C128" s="126">
        <v>0.31575399999999998</v>
      </c>
      <c r="D128" s="126">
        <v>0.33505099999999999</v>
      </c>
      <c r="E128" s="126">
        <v>0.34808600000000001</v>
      </c>
      <c r="F128" s="126">
        <v>0.359763</v>
      </c>
      <c r="G128" s="126">
        <v>0.38002999999999998</v>
      </c>
      <c r="H128" s="126">
        <v>0.38572000000000001</v>
      </c>
      <c r="I128" s="126">
        <v>0.38725599999999999</v>
      </c>
      <c r="J128" s="126">
        <v>0.390017</v>
      </c>
      <c r="K128" s="126">
        <v>0.38899499999999998</v>
      </c>
      <c r="L128" s="126">
        <v>0.38586500000000001</v>
      </c>
      <c r="M128" s="126">
        <v>0.38847399999999999</v>
      </c>
      <c r="N128" s="126">
        <v>0.38628400000000002</v>
      </c>
      <c r="O128" s="126">
        <v>0.387156</v>
      </c>
      <c r="P128" s="126">
        <v>0.38412800000000002</v>
      </c>
      <c r="Q128" s="126">
        <v>0.38237500000000002</v>
      </c>
      <c r="R128" s="126">
        <v>0.38089000000000001</v>
      </c>
      <c r="S128" s="126">
        <v>0.37818200000000002</v>
      </c>
      <c r="T128" s="126">
        <v>0.37124299999999999</v>
      </c>
      <c r="U128" s="126">
        <v>0.36719800000000002</v>
      </c>
      <c r="V128" s="126">
        <v>0.36439100000000002</v>
      </c>
      <c r="W128" s="126">
        <v>0.35903499999999999</v>
      </c>
      <c r="X128" s="126">
        <v>0.35770200000000002</v>
      </c>
      <c r="Y128" s="126">
        <v>0.35443200000000002</v>
      </c>
      <c r="Z128" s="126">
        <v>0.35019299999999998</v>
      </c>
      <c r="AA128" s="126">
        <v>0.34723900000000002</v>
      </c>
      <c r="AB128" s="126">
        <v>0.344862</v>
      </c>
      <c r="AC128" s="126">
        <v>0.33894000000000002</v>
      </c>
      <c r="AD128" s="126">
        <v>0.33552500000000002</v>
      </c>
      <c r="AE128" s="126">
        <v>0.33086100000000002</v>
      </c>
      <c r="AF128" s="126">
        <v>0.32719999999999999</v>
      </c>
      <c r="AG128" s="126">
        <v>0.32340600000000003</v>
      </c>
      <c r="AH128" s="126">
        <v>0.32153500000000002</v>
      </c>
      <c r="AI128" s="126">
        <v>0.31672499999999998</v>
      </c>
      <c r="AJ128" s="126">
        <v>0.31337900000000002</v>
      </c>
      <c r="AK128" s="125">
        <v>-2.088E-3</v>
      </c>
    </row>
    <row r="129" spans="1:37" ht="15" customHeight="1" x14ac:dyDescent="0.25">
      <c r="A129" s="146" t="s">
        <v>1437</v>
      </c>
      <c r="B129" s="124" t="s">
        <v>1324</v>
      </c>
      <c r="C129" s="126">
        <v>3.5153999999999998E-2</v>
      </c>
      <c r="D129" s="126">
        <v>3.4008999999999998E-2</v>
      </c>
      <c r="E129" s="126">
        <v>3.2752999999999997E-2</v>
      </c>
      <c r="F129" s="126">
        <v>3.2965000000000001E-2</v>
      </c>
      <c r="G129" s="126">
        <v>3.3231999999999998E-2</v>
      </c>
      <c r="H129" s="126">
        <v>3.329E-2</v>
      </c>
      <c r="I129" s="126">
        <v>3.3249000000000001E-2</v>
      </c>
      <c r="J129" s="126">
        <v>3.3161999999999997E-2</v>
      </c>
      <c r="K129" s="126">
        <v>3.2967000000000003E-2</v>
      </c>
      <c r="L129" s="126">
        <v>3.2743000000000001E-2</v>
      </c>
      <c r="M129" s="126">
        <v>3.2419000000000003E-2</v>
      </c>
      <c r="N129" s="126">
        <v>3.2031999999999998E-2</v>
      </c>
      <c r="O129" s="126">
        <v>3.1722E-2</v>
      </c>
      <c r="P129" s="126">
        <v>3.1329999999999997E-2</v>
      </c>
      <c r="Q129" s="126">
        <v>3.0963999999999998E-2</v>
      </c>
      <c r="R129" s="126">
        <v>3.0641999999999999E-2</v>
      </c>
      <c r="S129" s="126">
        <v>3.0266999999999999E-2</v>
      </c>
      <c r="T129" s="126">
        <v>2.9902000000000001E-2</v>
      </c>
      <c r="U129" s="126">
        <v>2.9519E-2</v>
      </c>
      <c r="V129" s="126">
        <v>2.9163999999999999E-2</v>
      </c>
      <c r="W129" s="126">
        <v>2.8822E-2</v>
      </c>
      <c r="X129" s="126">
        <v>2.8504000000000002E-2</v>
      </c>
      <c r="Y129" s="126">
        <v>2.8202999999999999E-2</v>
      </c>
      <c r="Z129" s="126">
        <v>2.7909E-2</v>
      </c>
      <c r="AA129" s="126">
        <v>2.7608000000000001E-2</v>
      </c>
      <c r="AB129" s="126">
        <v>2.7333E-2</v>
      </c>
      <c r="AC129" s="126">
        <v>2.7036000000000001E-2</v>
      </c>
      <c r="AD129" s="126">
        <v>2.6744E-2</v>
      </c>
      <c r="AE129" s="126">
        <v>2.6433999999999999E-2</v>
      </c>
      <c r="AF129" s="126">
        <v>2.6143E-2</v>
      </c>
      <c r="AG129" s="126">
        <v>2.5846999999999998E-2</v>
      </c>
      <c r="AH129" s="126">
        <v>2.5566999999999999E-2</v>
      </c>
      <c r="AI129" s="126">
        <v>2.5291999999999999E-2</v>
      </c>
      <c r="AJ129" s="126">
        <v>2.5019E-2</v>
      </c>
      <c r="AK129" s="125">
        <v>-9.5479999999999992E-3</v>
      </c>
    </row>
    <row r="130" spans="1:37" ht="15" customHeight="1" x14ac:dyDescent="0.25">
      <c r="A130" s="146" t="s">
        <v>1438</v>
      </c>
      <c r="B130" s="124" t="s">
        <v>1326</v>
      </c>
      <c r="C130" s="126">
        <v>0.15656300000000001</v>
      </c>
      <c r="D130" s="126">
        <v>0.15936400000000001</v>
      </c>
      <c r="E130" s="126">
        <v>0.154476</v>
      </c>
      <c r="F130" s="126">
        <v>0.15277099999999999</v>
      </c>
      <c r="G130" s="126">
        <v>0.15101600000000001</v>
      </c>
      <c r="H130" s="126">
        <v>0.14982500000000001</v>
      </c>
      <c r="I130" s="126">
        <v>0.14813000000000001</v>
      </c>
      <c r="J130" s="126">
        <v>0.14638000000000001</v>
      </c>
      <c r="K130" s="126">
        <v>0.14438100000000001</v>
      </c>
      <c r="L130" s="126">
        <v>0.14258299999999999</v>
      </c>
      <c r="M130" s="126">
        <v>0.140705</v>
      </c>
      <c r="N130" s="126">
        <v>0.13880899999999999</v>
      </c>
      <c r="O130" s="126">
        <v>0.13719100000000001</v>
      </c>
      <c r="P130" s="126">
        <v>0.13572300000000001</v>
      </c>
      <c r="Q130" s="126">
        <v>0.134352</v>
      </c>
      <c r="R130" s="126">
        <v>0.133019</v>
      </c>
      <c r="S130" s="126">
        <v>0.131606</v>
      </c>
      <c r="T130" s="126">
        <v>0.13028999999999999</v>
      </c>
      <c r="U130" s="126">
        <v>0.12905</v>
      </c>
      <c r="V130" s="126">
        <v>0.127829</v>
      </c>
      <c r="W130" s="126">
        <v>0.12653800000000001</v>
      </c>
      <c r="X130" s="126">
        <v>0.12548400000000001</v>
      </c>
      <c r="Y130" s="126">
        <v>0.12435300000000001</v>
      </c>
      <c r="Z130" s="126">
        <v>0.123394</v>
      </c>
      <c r="AA130" s="126">
        <v>0.122602</v>
      </c>
      <c r="AB130" s="126">
        <v>0.121716</v>
      </c>
      <c r="AC130" s="126">
        <v>0.120743</v>
      </c>
      <c r="AD130" s="126">
        <v>0.119932</v>
      </c>
      <c r="AE130" s="126">
        <v>0.118951</v>
      </c>
      <c r="AF130" s="126">
        <v>0.118101</v>
      </c>
      <c r="AG130" s="126">
        <v>0.117189</v>
      </c>
      <c r="AH130" s="126">
        <v>0.116299</v>
      </c>
      <c r="AI130" s="126">
        <v>0.115256</v>
      </c>
      <c r="AJ130" s="126">
        <v>0.114331</v>
      </c>
      <c r="AK130" s="125">
        <v>-1.0324E-2</v>
      </c>
    </row>
    <row r="131" spans="1:37" ht="15" customHeight="1" x14ac:dyDescent="0.25">
      <c r="A131" s="146" t="s">
        <v>1439</v>
      </c>
      <c r="B131" s="124" t="s">
        <v>1328</v>
      </c>
      <c r="C131" s="126">
        <v>7.4689999999999999E-3</v>
      </c>
      <c r="D131" s="126">
        <v>6.7130000000000002E-3</v>
      </c>
      <c r="E131" s="126">
        <v>6.7860000000000004E-3</v>
      </c>
      <c r="F131" s="126">
        <v>6.6880000000000004E-3</v>
      </c>
      <c r="G131" s="126">
        <v>6.7889999999999999E-3</v>
      </c>
      <c r="H131" s="126">
        <v>6.8170000000000001E-3</v>
      </c>
      <c r="I131" s="126">
        <v>6.8120000000000003E-3</v>
      </c>
      <c r="J131" s="126">
        <v>6.8230000000000001E-3</v>
      </c>
      <c r="K131" s="126">
        <v>6.8710000000000004E-3</v>
      </c>
      <c r="L131" s="126">
        <v>6.875E-3</v>
      </c>
      <c r="M131" s="126">
        <v>6.8230000000000001E-3</v>
      </c>
      <c r="N131" s="126">
        <v>6.7689999999999998E-3</v>
      </c>
      <c r="O131" s="126">
        <v>6.7270000000000003E-3</v>
      </c>
      <c r="P131" s="126">
        <v>6.6470000000000001E-3</v>
      </c>
      <c r="Q131" s="126">
        <v>6.5690000000000002E-3</v>
      </c>
      <c r="R131" s="126">
        <v>6.4840000000000002E-3</v>
      </c>
      <c r="S131" s="126">
        <v>6.4089999999999998E-3</v>
      </c>
      <c r="T131" s="126">
        <v>6.326E-3</v>
      </c>
      <c r="U131" s="126">
        <v>6.2430000000000003E-3</v>
      </c>
      <c r="V131" s="126">
        <v>6.169E-3</v>
      </c>
      <c r="W131" s="126">
        <v>6.0920000000000002E-3</v>
      </c>
      <c r="X131" s="126">
        <v>6.0229999999999997E-3</v>
      </c>
      <c r="Y131" s="126">
        <v>5.953E-3</v>
      </c>
      <c r="Z131" s="126">
        <v>5.8869999999999999E-3</v>
      </c>
      <c r="AA131" s="126">
        <v>5.816E-3</v>
      </c>
      <c r="AB131" s="126">
        <v>5.7419999999999997E-3</v>
      </c>
      <c r="AC131" s="126">
        <v>5.6600000000000001E-3</v>
      </c>
      <c r="AD131" s="126">
        <v>5.5900000000000004E-3</v>
      </c>
      <c r="AE131" s="126">
        <v>5.5120000000000004E-3</v>
      </c>
      <c r="AF131" s="126">
        <v>5.4359999999999999E-3</v>
      </c>
      <c r="AG131" s="126">
        <v>5.3610000000000003E-3</v>
      </c>
      <c r="AH131" s="126">
        <v>5.2940000000000001E-3</v>
      </c>
      <c r="AI131" s="126">
        <v>5.2230000000000002E-3</v>
      </c>
      <c r="AJ131" s="126">
        <v>5.1619999999999999E-3</v>
      </c>
      <c r="AK131" s="125">
        <v>-8.1779999999999995E-3</v>
      </c>
    </row>
    <row r="132" spans="1:37" ht="15" customHeight="1" x14ac:dyDescent="0.25">
      <c r="A132" s="146" t="s">
        <v>1440</v>
      </c>
      <c r="B132" s="124" t="s">
        <v>1359</v>
      </c>
      <c r="C132" s="126">
        <v>9.3909000000000006E-2</v>
      </c>
      <c r="D132" s="126">
        <v>8.5463999999999998E-2</v>
      </c>
      <c r="E132" s="126">
        <v>8.7390999999999996E-2</v>
      </c>
      <c r="F132" s="126">
        <v>8.9477000000000001E-2</v>
      </c>
      <c r="G132" s="126">
        <v>9.3531000000000003E-2</v>
      </c>
      <c r="H132" s="126">
        <v>9.7559999999999994E-2</v>
      </c>
      <c r="I132" s="126">
        <v>0.100327</v>
      </c>
      <c r="J132" s="126">
        <v>0.10370699999999999</v>
      </c>
      <c r="K132" s="126">
        <v>0.105439</v>
      </c>
      <c r="L132" s="126">
        <v>0.10602499999999999</v>
      </c>
      <c r="M132" s="126">
        <v>0.109143</v>
      </c>
      <c r="N132" s="126">
        <v>0.110211</v>
      </c>
      <c r="O132" s="126">
        <v>0.112333</v>
      </c>
      <c r="P132" s="126">
        <v>0.112484</v>
      </c>
      <c r="Q132" s="126">
        <v>0.11318400000000001</v>
      </c>
      <c r="R132" s="126">
        <v>0.113966</v>
      </c>
      <c r="S132" s="126">
        <v>0.114105</v>
      </c>
      <c r="T132" s="126">
        <v>0.11206000000000001</v>
      </c>
      <c r="U132" s="126">
        <v>0.11139499999999999</v>
      </c>
      <c r="V132" s="126">
        <v>0.111343</v>
      </c>
      <c r="W132" s="126">
        <v>0.11010300000000001</v>
      </c>
      <c r="X132" s="126">
        <v>0.11074199999999999</v>
      </c>
      <c r="Y132" s="126">
        <v>0.11042399999999999</v>
      </c>
      <c r="Z132" s="126">
        <v>0.109489</v>
      </c>
      <c r="AA132" s="126">
        <v>0.109093</v>
      </c>
      <c r="AB132" s="126">
        <v>0.10897999999999999</v>
      </c>
      <c r="AC132" s="126">
        <v>0.107152</v>
      </c>
      <c r="AD132" s="126">
        <v>0.106516</v>
      </c>
      <c r="AE132" s="126">
        <v>0.105348</v>
      </c>
      <c r="AF132" s="126">
        <v>0.104625</v>
      </c>
      <c r="AG132" s="126">
        <v>0.103854</v>
      </c>
      <c r="AH132" s="126">
        <v>0.104022</v>
      </c>
      <c r="AI132" s="126">
        <v>0.102538</v>
      </c>
      <c r="AJ132" s="126">
        <v>0.10202700000000001</v>
      </c>
      <c r="AK132" s="125">
        <v>5.5510000000000004E-3</v>
      </c>
    </row>
    <row r="133" spans="1:37" ht="15" customHeight="1" x14ac:dyDescent="0.25">
      <c r="A133" s="146" t="s">
        <v>1441</v>
      </c>
      <c r="B133" s="124" t="s">
        <v>1360</v>
      </c>
      <c r="C133" s="126">
        <v>8.2437999999999997E-2</v>
      </c>
      <c r="D133" s="126">
        <v>8.0143000000000006E-2</v>
      </c>
      <c r="E133" s="126">
        <v>7.775E-2</v>
      </c>
      <c r="F133" s="126">
        <v>5.7606999999999998E-2</v>
      </c>
      <c r="G133" s="126">
        <v>5.4783999999999999E-2</v>
      </c>
      <c r="H133" s="126">
        <v>5.2095000000000002E-2</v>
      </c>
      <c r="I133" s="126">
        <v>4.9815999999999999E-2</v>
      </c>
      <c r="J133" s="126">
        <v>4.7302999999999998E-2</v>
      </c>
      <c r="K133" s="126">
        <v>4.6327E-2</v>
      </c>
      <c r="L133" s="126">
        <v>4.4450999999999997E-2</v>
      </c>
      <c r="M133" s="126">
        <v>4.3069000000000003E-2</v>
      </c>
      <c r="N133" s="126">
        <v>4.2696999999999999E-2</v>
      </c>
      <c r="O133" s="126">
        <v>4.2261E-2</v>
      </c>
      <c r="P133" s="126">
        <v>4.1486000000000002E-2</v>
      </c>
      <c r="Q133" s="126">
        <v>4.2035000000000003E-2</v>
      </c>
      <c r="R133" s="126">
        <v>4.1350999999999999E-2</v>
      </c>
      <c r="S133" s="126">
        <v>4.0984E-2</v>
      </c>
      <c r="T133" s="126">
        <v>4.1389000000000002E-2</v>
      </c>
      <c r="U133" s="126">
        <v>4.0724000000000003E-2</v>
      </c>
      <c r="V133" s="126">
        <v>4.0693E-2</v>
      </c>
      <c r="W133" s="126">
        <v>4.1249000000000001E-2</v>
      </c>
      <c r="X133" s="126">
        <v>4.0814000000000003E-2</v>
      </c>
      <c r="Y133" s="126">
        <v>4.0529000000000003E-2</v>
      </c>
      <c r="Z133" s="126">
        <v>4.0448999999999999E-2</v>
      </c>
      <c r="AA133" s="126">
        <v>4.0087999999999999E-2</v>
      </c>
      <c r="AB133" s="126">
        <v>3.9949999999999999E-2</v>
      </c>
      <c r="AC133" s="126">
        <v>3.9874E-2</v>
      </c>
      <c r="AD133" s="126">
        <v>3.9864999999999998E-2</v>
      </c>
      <c r="AE133" s="126">
        <v>3.9419000000000003E-2</v>
      </c>
      <c r="AF133" s="126">
        <v>3.9515000000000002E-2</v>
      </c>
      <c r="AG133" s="126">
        <v>3.9313000000000001E-2</v>
      </c>
      <c r="AH133" s="126">
        <v>3.8913000000000003E-2</v>
      </c>
      <c r="AI133" s="126">
        <v>3.8299E-2</v>
      </c>
      <c r="AJ133" s="126">
        <v>3.8046999999999997E-2</v>
      </c>
      <c r="AK133" s="125">
        <v>-2.3012000000000001E-2</v>
      </c>
    </row>
    <row r="134" spans="1:37" ht="15" customHeight="1" x14ac:dyDescent="0.25">
      <c r="A134" s="146" t="s">
        <v>1442</v>
      </c>
      <c r="B134" s="124" t="s">
        <v>1330</v>
      </c>
      <c r="C134" s="126">
        <v>0.11407200000000001</v>
      </c>
      <c r="D134" s="126">
        <v>0.11086</v>
      </c>
      <c r="E134" s="126">
        <v>0.110027</v>
      </c>
      <c r="F134" s="126">
        <v>0.10899300000000001</v>
      </c>
      <c r="G134" s="126">
        <v>0.109219</v>
      </c>
      <c r="H134" s="126">
        <v>0.109348</v>
      </c>
      <c r="I134" s="126">
        <v>0.10856399999999999</v>
      </c>
      <c r="J134" s="126">
        <v>0.107543</v>
      </c>
      <c r="K134" s="126">
        <v>0.10636</v>
      </c>
      <c r="L134" s="126">
        <v>0.105253</v>
      </c>
      <c r="M134" s="126">
        <v>0.104393</v>
      </c>
      <c r="N134" s="126">
        <v>0.10335800000000001</v>
      </c>
      <c r="O134" s="126">
        <v>0.103519</v>
      </c>
      <c r="P134" s="126">
        <v>0.104874</v>
      </c>
      <c r="Q134" s="126">
        <v>0.105936</v>
      </c>
      <c r="R134" s="126">
        <v>0.10652300000000001</v>
      </c>
      <c r="S134" s="126">
        <v>0.107392</v>
      </c>
      <c r="T134" s="126">
        <v>0.108197</v>
      </c>
      <c r="U134" s="126">
        <v>0.10870199999999999</v>
      </c>
      <c r="V134" s="126">
        <v>0.109191</v>
      </c>
      <c r="W134" s="126">
        <v>0.10984099999999999</v>
      </c>
      <c r="X134" s="126">
        <v>0.110254</v>
      </c>
      <c r="Y134" s="126">
        <v>0.110704</v>
      </c>
      <c r="Z134" s="126">
        <v>0.11143500000000001</v>
      </c>
      <c r="AA134" s="126">
        <v>0.112099</v>
      </c>
      <c r="AB134" s="126">
        <v>0.112844</v>
      </c>
      <c r="AC134" s="126">
        <v>0.11351700000000001</v>
      </c>
      <c r="AD134" s="126">
        <v>0.11409</v>
      </c>
      <c r="AE134" s="126">
        <v>0.114595</v>
      </c>
      <c r="AF134" s="126">
        <v>0.11512500000000001</v>
      </c>
      <c r="AG134" s="126">
        <v>0.115649</v>
      </c>
      <c r="AH134" s="126">
        <v>0.116137</v>
      </c>
      <c r="AI134" s="126">
        <v>0.11673600000000001</v>
      </c>
      <c r="AJ134" s="126">
        <v>0.117309</v>
      </c>
      <c r="AK134" s="125">
        <v>1.768E-3</v>
      </c>
    </row>
    <row r="135" spans="1:37" ht="15" customHeight="1" x14ac:dyDescent="0.25">
      <c r="A135" s="146" t="s">
        <v>1443</v>
      </c>
      <c r="B135" s="124" t="s">
        <v>1387</v>
      </c>
      <c r="C135" s="126">
        <v>0.19944000000000001</v>
      </c>
      <c r="D135" s="126">
        <v>0.20020299999999999</v>
      </c>
      <c r="E135" s="126">
        <v>0.19193399999999999</v>
      </c>
      <c r="F135" s="126">
        <v>0.208283</v>
      </c>
      <c r="G135" s="126">
        <v>0.199376</v>
      </c>
      <c r="H135" s="126">
        <v>0.19001999999999999</v>
      </c>
      <c r="I135" s="126">
        <v>0.184423</v>
      </c>
      <c r="J135" s="126">
        <v>0.178617</v>
      </c>
      <c r="K135" s="126">
        <v>0.174342</v>
      </c>
      <c r="L135" s="126">
        <v>0.166267</v>
      </c>
      <c r="M135" s="126">
        <v>0.162131</v>
      </c>
      <c r="N135" s="126">
        <v>0.16152900000000001</v>
      </c>
      <c r="O135" s="126">
        <v>0.155663</v>
      </c>
      <c r="P135" s="126">
        <v>0.154338</v>
      </c>
      <c r="Q135" s="126">
        <v>0.154305</v>
      </c>
      <c r="R135" s="126">
        <v>0.15071300000000001</v>
      </c>
      <c r="S135" s="126">
        <v>0.14613000000000001</v>
      </c>
      <c r="T135" s="126">
        <v>0.14790900000000001</v>
      </c>
      <c r="U135" s="126">
        <v>0.14459900000000001</v>
      </c>
      <c r="V135" s="126">
        <v>0.13946</v>
      </c>
      <c r="W135" s="126">
        <v>0.143451</v>
      </c>
      <c r="X135" s="126">
        <v>0.14066899999999999</v>
      </c>
      <c r="Y135" s="126">
        <v>0.13816500000000001</v>
      </c>
      <c r="Z135" s="126">
        <v>0.13773099999999999</v>
      </c>
      <c r="AA135" s="126">
        <v>0.13633500000000001</v>
      </c>
      <c r="AB135" s="126">
        <v>0.13252900000000001</v>
      </c>
      <c r="AC135" s="126">
        <v>0.132295</v>
      </c>
      <c r="AD135" s="126">
        <v>0.13245999999999999</v>
      </c>
      <c r="AE135" s="126">
        <v>0.131998</v>
      </c>
      <c r="AF135" s="126">
        <v>0.13131000000000001</v>
      </c>
      <c r="AG135" s="126">
        <v>0.12977900000000001</v>
      </c>
      <c r="AH135" s="126">
        <v>0.12790799999999999</v>
      </c>
      <c r="AI135" s="126">
        <v>0.124973</v>
      </c>
      <c r="AJ135" s="126">
        <v>0.123296</v>
      </c>
      <c r="AK135" s="125">
        <v>-1.5034E-2</v>
      </c>
    </row>
    <row r="136" spans="1:37" ht="15" customHeight="1" x14ac:dyDescent="0.25">
      <c r="A136" s="146" t="s">
        <v>1444</v>
      </c>
      <c r="B136" s="124" t="s">
        <v>1361</v>
      </c>
      <c r="C136" s="126">
        <v>6.0926000000000001E-2</v>
      </c>
      <c r="D136" s="126">
        <v>6.0465999999999999E-2</v>
      </c>
      <c r="E136" s="126">
        <v>5.8414000000000001E-2</v>
      </c>
      <c r="F136" s="126">
        <v>5.2606E-2</v>
      </c>
      <c r="G136" s="126">
        <v>4.8687000000000001E-2</v>
      </c>
      <c r="H136" s="126">
        <v>4.6249999999999999E-2</v>
      </c>
      <c r="I136" s="126">
        <v>4.4207000000000003E-2</v>
      </c>
      <c r="J136" s="126">
        <v>4.0555000000000001E-2</v>
      </c>
      <c r="K136" s="126">
        <v>3.8572000000000002E-2</v>
      </c>
      <c r="L136" s="126">
        <v>3.9350000000000003E-2</v>
      </c>
      <c r="M136" s="126">
        <v>3.8684000000000003E-2</v>
      </c>
      <c r="N136" s="126">
        <v>3.8434000000000003E-2</v>
      </c>
      <c r="O136" s="126">
        <v>3.6637000000000003E-2</v>
      </c>
      <c r="P136" s="126">
        <v>3.5519000000000002E-2</v>
      </c>
      <c r="Q136" s="126">
        <v>3.3179E-2</v>
      </c>
      <c r="R136" s="126">
        <v>3.2936E-2</v>
      </c>
      <c r="S136" s="126">
        <v>3.2564999999999997E-2</v>
      </c>
      <c r="T136" s="126">
        <v>3.2021000000000001E-2</v>
      </c>
      <c r="U136" s="126">
        <v>3.1523000000000002E-2</v>
      </c>
      <c r="V136" s="126">
        <v>3.1068999999999999E-2</v>
      </c>
      <c r="W136" s="126">
        <v>3.0603000000000002E-2</v>
      </c>
      <c r="X136" s="126">
        <v>3.0134000000000001E-2</v>
      </c>
      <c r="Y136" s="126">
        <v>2.9633E-2</v>
      </c>
      <c r="Z136" s="126">
        <v>2.9252E-2</v>
      </c>
      <c r="AA136" s="126">
        <v>2.8774999999999998E-2</v>
      </c>
      <c r="AB136" s="126">
        <v>2.8339E-2</v>
      </c>
      <c r="AC136" s="126">
        <v>2.8027E-2</v>
      </c>
      <c r="AD136" s="126">
        <v>2.7830000000000001E-2</v>
      </c>
      <c r="AE136" s="126">
        <v>2.7532999999999998E-2</v>
      </c>
      <c r="AF136" s="126">
        <v>2.726E-2</v>
      </c>
      <c r="AG136" s="126">
        <v>2.7005000000000001E-2</v>
      </c>
      <c r="AH136" s="126">
        <v>2.6905999999999999E-2</v>
      </c>
      <c r="AI136" s="126">
        <v>2.6734999999999998E-2</v>
      </c>
      <c r="AJ136" s="126">
        <v>2.6587E-2</v>
      </c>
      <c r="AK136" s="125">
        <v>-2.5350999999999999E-2</v>
      </c>
    </row>
    <row r="137" spans="1:37" ht="15" customHeight="1" x14ac:dyDescent="0.25">
      <c r="A137" s="146" t="s">
        <v>1445</v>
      </c>
      <c r="B137" s="124" t="s">
        <v>1363</v>
      </c>
      <c r="C137" s="126">
        <v>1.126093</v>
      </c>
      <c r="D137" s="126">
        <v>1.1412659999999999</v>
      </c>
      <c r="E137" s="126">
        <v>1.1244719999999999</v>
      </c>
      <c r="F137" s="126">
        <v>1.0936440000000001</v>
      </c>
      <c r="G137" s="126">
        <v>1.1007830000000001</v>
      </c>
      <c r="H137" s="126">
        <v>1.0947119999999999</v>
      </c>
      <c r="I137" s="126">
        <v>1.086241</v>
      </c>
      <c r="J137" s="126">
        <v>1.0772060000000001</v>
      </c>
      <c r="K137" s="126">
        <v>1.067042</v>
      </c>
      <c r="L137" s="126">
        <v>1.051884</v>
      </c>
      <c r="M137" s="126">
        <v>1.0480080000000001</v>
      </c>
      <c r="N137" s="126">
        <v>1.0420149999999999</v>
      </c>
      <c r="O137" s="126">
        <v>1.0348619999999999</v>
      </c>
      <c r="P137" s="126">
        <v>1.0279560000000001</v>
      </c>
      <c r="Q137" s="126">
        <v>1.024111</v>
      </c>
      <c r="R137" s="126">
        <v>1.0175780000000001</v>
      </c>
      <c r="S137" s="126">
        <v>1.0084500000000001</v>
      </c>
      <c r="T137" s="126">
        <v>0.99993799999999999</v>
      </c>
      <c r="U137" s="126">
        <v>0.98934299999999997</v>
      </c>
      <c r="V137" s="126">
        <v>0.97947899999999999</v>
      </c>
      <c r="W137" s="126">
        <v>0.97571099999999999</v>
      </c>
      <c r="X137" s="126">
        <v>0.97012100000000001</v>
      </c>
      <c r="Y137" s="126">
        <v>0.962001</v>
      </c>
      <c r="Z137" s="126">
        <v>0.95517799999999997</v>
      </c>
      <c r="AA137" s="126">
        <v>0.948932</v>
      </c>
      <c r="AB137" s="126">
        <v>0.94140199999999996</v>
      </c>
      <c r="AC137" s="126">
        <v>0.93219399999999997</v>
      </c>
      <c r="AD137" s="126">
        <v>0.92735100000000004</v>
      </c>
      <c r="AE137" s="126">
        <v>0.91929000000000005</v>
      </c>
      <c r="AF137" s="126">
        <v>0.91321399999999997</v>
      </c>
      <c r="AG137" s="126">
        <v>0.90575399999999995</v>
      </c>
      <c r="AH137" s="126">
        <v>0.900783</v>
      </c>
      <c r="AI137" s="126">
        <v>0.88983199999999996</v>
      </c>
      <c r="AJ137" s="126">
        <v>0.88306499999999999</v>
      </c>
      <c r="AK137" s="125">
        <v>-7.9830000000000005E-3</v>
      </c>
    </row>
    <row r="138" spans="1:37" ht="15" customHeight="1" x14ac:dyDescent="0.25">
      <c r="A138" s="146" t="s">
        <v>1446</v>
      </c>
      <c r="B138" s="124" t="s">
        <v>1332</v>
      </c>
      <c r="C138" s="126">
        <v>0.97062599999999999</v>
      </c>
      <c r="D138" s="126">
        <v>0.95014799999999999</v>
      </c>
      <c r="E138" s="126">
        <v>0.90594699999999995</v>
      </c>
      <c r="F138" s="126">
        <v>0.92201100000000002</v>
      </c>
      <c r="G138" s="126">
        <v>0.93147000000000002</v>
      </c>
      <c r="H138" s="126">
        <v>0.93842899999999996</v>
      </c>
      <c r="I138" s="126">
        <v>0.93882600000000005</v>
      </c>
      <c r="J138" s="126">
        <v>0.93847999999999998</v>
      </c>
      <c r="K138" s="126">
        <v>0.92672100000000002</v>
      </c>
      <c r="L138" s="126">
        <v>0.91762999999999995</v>
      </c>
      <c r="M138" s="126">
        <v>0.90956099999999995</v>
      </c>
      <c r="N138" s="126">
        <v>0.899671</v>
      </c>
      <c r="O138" s="126">
        <v>0.89025600000000005</v>
      </c>
      <c r="P138" s="126">
        <v>0.88016700000000003</v>
      </c>
      <c r="Q138" s="126">
        <v>0.86843400000000004</v>
      </c>
      <c r="R138" s="126">
        <v>0.85561399999999999</v>
      </c>
      <c r="S138" s="126">
        <v>0.84324200000000005</v>
      </c>
      <c r="T138" s="126">
        <v>0.82889699999999999</v>
      </c>
      <c r="U138" s="126">
        <v>0.81898700000000002</v>
      </c>
      <c r="V138" s="126">
        <v>0.81070200000000003</v>
      </c>
      <c r="W138" s="126">
        <v>0.79792200000000002</v>
      </c>
      <c r="X138" s="126">
        <v>0.79088199999999997</v>
      </c>
      <c r="Y138" s="126">
        <v>0.78239800000000004</v>
      </c>
      <c r="Z138" s="126">
        <v>0.77403999999999995</v>
      </c>
      <c r="AA138" s="126">
        <v>0.76683500000000004</v>
      </c>
      <c r="AB138" s="126">
        <v>0.76011300000000004</v>
      </c>
      <c r="AC138" s="126">
        <v>0.75145600000000001</v>
      </c>
      <c r="AD138" s="126">
        <v>0.74188500000000002</v>
      </c>
      <c r="AE138" s="126">
        <v>0.73624999999999996</v>
      </c>
      <c r="AF138" s="126">
        <v>0.72606199999999999</v>
      </c>
      <c r="AG138" s="126">
        <v>0.71781700000000004</v>
      </c>
      <c r="AH138" s="126">
        <v>0.709924</v>
      </c>
      <c r="AI138" s="126">
        <v>0.70239600000000002</v>
      </c>
      <c r="AJ138" s="126">
        <v>0.69479999999999997</v>
      </c>
      <c r="AK138" s="125">
        <v>-9.7330000000000003E-3</v>
      </c>
    </row>
    <row r="139" spans="1:37" ht="15" customHeight="1" x14ac:dyDescent="0.25">
      <c r="A139" s="146" t="s">
        <v>1447</v>
      </c>
      <c r="B139" s="124" t="s">
        <v>1448</v>
      </c>
      <c r="C139" s="126">
        <v>0.136689</v>
      </c>
      <c r="D139" s="126">
        <v>0.16022</v>
      </c>
      <c r="E139" s="126">
        <v>0.16018499999999999</v>
      </c>
      <c r="F139" s="126">
        <v>0.15176500000000001</v>
      </c>
      <c r="G139" s="126">
        <v>0.15040300000000001</v>
      </c>
      <c r="H139" s="126">
        <v>0.14913000000000001</v>
      </c>
      <c r="I139" s="126">
        <v>0.14935799999999999</v>
      </c>
      <c r="J139" s="126">
        <v>0.147815</v>
      </c>
      <c r="K139" s="126">
        <v>0.145785</v>
      </c>
      <c r="L139" s="126">
        <v>0.14510100000000001</v>
      </c>
      <c r="M139" s="126">
        <v>0.14075799999999999</v>
      </c>
      <c r="N139" s="126">
        <v>0.14212900000000001</v>
      </c>
      <c r="O139" s="126">
        <v>0.137319</v>
      </c>
      <c r="P139" s="126">
        <v>0.13572200000000001</v>
      </c>
      <c r="Q139" s="126">
        <v>0.13340099999999999</v>
      </c>
      <c r="R139" s="126">
        <v>0.13216900000000001</v>
      </c>
      <c r="S139" s="126">
        <v>0.12904099999999999</v>
      </c>
      <c r="T139" s="126">
        <v>0.129249</v>
      </c>
      <c r="U139" s="126">
        <v>0.12748599999999999</v>
      </c>
      <c r="V139" s="126">
        <v>0.124947</v>
      </c>
      <c r="W139" s="126">
        <v>0.12534600000000001</v>
      </c>
      <c r="X139" s="126">
        <v>0.124621</v>
      </c>
      <c r="Y139" s="126">
        <v>0.123339</v>
      </c>
      <c r="Z139" s="126">
        <v>0.122154</v>
      </c>
      <c r="AA139" s="126">
        <v>0.12092700000000001</v>
      </c>
      <c r="AB139" s="126">
        <v>0.117758</v>
      </c>
      <c r="AC139" s="126">
        <v>0.117407</v>
      </c>
      <c r="AD139" s="126">
        <v>0.116034</v>
      </c>
      <c r="AE139" s="126">
        <v>0.11645999999999999</v>
      </c>
      <c r="AF139" s="126">
        <v>0.11427900000000001</v>
      </c>
      <c r="AG139" s="126">
        <v>0.112958</v>
      </c>
      <c r="AH139" s="126">
        <v>0.111841</v>
      </c>
      <c r="AI139" s="126">
        <v>0.11100400000000001</v>
      </c>
      <c r="AJ139" s="126">
        <v>0.109588</v>
      </c>
      <c r="AK139" s="125">
        <v>-1.1799E-2</v>
      </c>
    </row>
    <row r="140" spans="1:37" ht="15" customHeight="1" x14ac:dyDescent="0.25">
      <c r="A140" s="146" t="s">
        <v>1449</v>
      </c>
      <c r="B140" s="124" t="s">
        <v>1393</v>
      </c>
      <c r="C140" s="126">
        <v>0</v>
      </c>
      <c r="D140" s="126">
        <v>0</v>
      </c>
      <c r="E140" s="126">
        <v>0</v>
      </c>
      <c r="F140" s="126">
        <v>0</v>
      </c>
      <c r="G140" s="126">
        <v>0</v>
      </c>
      <c r="H140" s="126">
        <v>0</v>
      </c>
      <c r="I140" s="126">
        <v>0</v>
      </c>
      <c r="J140" s="126">
        <v>0</v>
      </c>
      <c r="K140" s="126">
        <v>0</v>
      </c>
      <c r="L140" s="126">
        <v>0</v>
      </c>
      <c r="M140" s="126">
        <v>0</v>
      </c>
      <c r="N140" s="126">
        <v>0</v>
      </c>
      <c r="O140" s="126">
        <v>0</v>
      </c>
      <c r="P140" s="126">
        <v>0</v>
      </c>
      <c r="Q140" s="126">
        <v>0</v>
      </c>
      <c r="R140" s="126">
        <v>0</v>
      </c>
      <c r="S140" s="126">
        <v>0</v>
      </c>
      <c r="T140" s="126">
        <v>0</v>
      </c>
      <c r="U140" s="126">
        <v>0</v>
      </c>
      <c r="V140" s="126">
        <v>0</v>
      </c>
      <c r="W140" s="126">
        <v>0</v>
      </c>
      <c r="X140" s="126">
        <v>0</v>
      </c>
      <c r="Y140" s="126">
        <v>0</v>
      </c>
      <c r="Z140" s="126">
        <v>0</v>
      </c>
      <c r="AA140" s="126">
        <v>0</v>
      </c>
      <c r="AB140" s="126">
        <v>0</v>
      </c>
      <c r="AC140" s="126">
        <v>0</v>
      </c>
      <c r="AD140" s="126">
        <v>0</v>
      </c>
      <c r="AE140" s="126">
        <v>0</v>
      </c>
      <c r="AF140" s="126">
        <v>0</v>
      </c>
      <c r="AG140" s="126">
        <v>0</v>
      </c>
      <c r="AH140" s="126">
        <v>0</v>
      </c>
      <c r="AI140" s="126">
        <v>0</v>
      </c>
      <c r="AJ140" s="126">
        <v>0</v>
      </c>
      <c r="AK140" s="125" t="s">
        <v>1298</v>
      </c>
    </row>
    <row r="141" spans="1:37" ht="15" customHeight="1" x14ac:dyDescent="0.25">
      <c r="A141" s="146" t="s">
        <v>1450</v>
      </c>
      <c r="B141" s="124" t="s">
        <v>1364</v>
      </c>
      <c r="C141" s="126">
        <v>0.218614</v>
      </c>
      <c r="D141" s="126">
        <v>0.235094</v>
      </c>
      <c r="E141" s="126">
        <v>0.24286199999999999</v>
      </c>
      <c r="F141" s="126">
        <v>0.248421</v>
      </c>
      <c r="G141" s="126">
        <v>0.250222</v>
      </c>
      <c r="H141" s="126">
        <v>0.25109100000000001</v>
      </c>
      <c r="I141" s="126">
        <v>0.25093399999999999</v>
      </c>
      <c r="J141" s="126">
        <v>0.25103999999999999</v>
      </c>
      <c r="K141" s="126">
        <v>0.25018499999999999</v>
      </c>
      <c r="L141" s="126">
        <v>0.25174000000000002</v>
      </c>
      <c r="M141" s="126">
        <v>0.24972800000000001</v>
      </c>
      <c r="N141" s="126">
        <v>0.24690599999999999</v>
      </c>
      <c r="O141" s="126">
        <v>0.24371799999999999</v>
      </c>
      <c r="P141" s="126">
        <v>0.24055599999999999</v>
      </c>
      <c r="Q141" s="126">
        <v>0.23829400000000001</v>
      </c>
      <c r="R141" s="126">
        <v>0.23608599999999999</v>
      </c>
      <c r="S141" s="126">
        <v>0.232904</v>
      </c>
      <c r="T141" s="126">
        <v>0.23055500000000001</v>
      </c>
      <c r="U141" s="126">
        <v>0.22756299999999999</v>
      </c>
      <c r="V141" s="126">
        <v>0.225661</v>
      </c>
      <c r="W141" s="126">
        <v>0.22290499999999999</v>
      </c>
      <c r="X141" s="126">
        <v>0.22097700000000001</v>
      </c>
      <c r="Y141" s="126">
        <v>0.21879299999999999</v>
      </c>
      <c r="Z141" s="126">
        <v>0.21739800000000001</v>
      </c>
      <c r="AA141" s="126">
        <v>0.21371399999999999</v>
      </c>
      <c r="AB141" s="126">
        <v>0.21072299999999999</v>
      </c>
      <c r="AC141" s="126">
        <v>0.20676700000000001</v>
      </c>
      <c r="AD141" s="126">
        <v>0.203541</v>
      </c>
      <c r="AE141" s="126">
        <v>0.199605</v>
      </c>
      <c r="AF141" s="126">
        <v>0.195992</v>
      </c>
      <c r="AG141" s="126">
        <v>0.191938</v>
      </c>
      <c r="AH141" s="126">
        <v>0.18873799999999999</v>
      </c>
      <c r="AI141" s="126">
        <v>0.184896</v>
      </c>
      <c r="AJ141" s="126">
        <v>0.18188199999999999</v>
      </c>
      <c r="AK141" s="125">
        <v>-7.9880000000000003E-3</v>
      </c>
    </row>
    <row r="142" spans="1:37" ht="15" customHeight="1" x14ac:dyDescent="0.25">
      <c r="A142" s="146" t="s">
        <v>1451</v>
      </c>
      <c r="B142" s="124" t="s">
        <v>1365</v>
      </c>
      <c r="C142" s="126">
        <v>9.8560000000000002E-3</v>
      </c>
      <c r="D142" s="126">
        <v>1.4546E-2</v>
      </c>
      <c r="E142" s="126">
        <v>2.4875000000000001E-2</v>
      </c>
      <c r="F142" s="126">
        <v>3.4366000000000001E-2</v>
      </c>
      <c r="G142" s="126">
        <v>3.6685000000000002E-2</v>
      </c>
      <c r="H142" s="126">
        <v>3.6282000000000002E-2</v>
      </c>
      <c r="I142" s="126">
        <v>4.0447999999999998E-2</v>
      </c>
      <c r="J142" s="126">
        <v>4.478E-2</v>
      </c>
      <c r="K142" s="126">
        <v>4.9408000000000001E-2</v>
      </c>
      <c r="L142" s="126">
        <v>5.2386000000000002E-2</v>
      </c>
      <c r="M142" s="126">
        <v>5.3803999999999998E-2</v>
      </c>
      <c r="N142" s="126">
        <v>5.5161000000000002E-2</v>
      </c>
      <c r="O142" s="126">
        <v>5.5669999999999997E-2</v>
      </c>
      <c r="P142" s="126">
        <v>5.5559999999999998E-2</v>
      </c>
      <c r="Q142" s="126">
        <v>5.4632E-2</v>
      </c>
      <c r="R142" s="126">
        <v>5.3850000000000002E-2</v>
      </c>
      <c r="S142" s="126">
        <v>5.2901999999999998E-2</v>
      </c>
      <c r="T142" s="126">
        <v>5.2026999999999997E-2</v>
      </c>
      <c r="U142" s="126">
        <v>5.1125999999999998E-2</v>
      </c>
      <c r="V142" s="126">
        <v>5.0346000000000002E-2</v>
      </c>
      <c r="W142" s="126">
        <v>4.9402000000000001E-2</v>
      </c>
      <c r="X142" s="126">
        <v>4.8551999999999998E-2</v>
      </c>
      <c r="Y142" s="126">
        <v>4.7789999999999999E-2</v>
      </c>
      <c r="Z142" s="126">
        <v>4.7136999999999998E-2</v>
      </c>
      <c r="AA142" s="126">
        <v>4.6337000000000003E-2</v>
      </c>
      <c r="AB142" s="126">
        <v>4.5649000000000002E-2</v>
      </c>
      <c r="AC142" s="126">
        <v>4.4947000000000001E-2</v>
      </c>
      <c r="AD142" s="126">
        <v>4.4294E-2</v>
      </c>
      <c r="AE142" s="126">
        <v>4.3466999999999999E-2</v>
      </c>
      <c r="AF142" s="126">
        <v>4.2736999999999997E-2</v>
      </c>
      <c r="AG142" s="126">
        <v>4.2006000000000002E-2</v>
      </c>
      <c r="AH142" s="126">
        <v>4.1355999999999997E-2</v>
      </c>
      <c r="AI142" s="126">
        <v>4.0617E-2</v>
      </c>
      <c r="AJ142" s="126">
        <v>3.9942999999999999E-2</v>
      </c>
      <c r="AK142" s="125">
        <v>3.2071000000000002E-2</v>
      </c>
    </row>
    <row r="143" spans="1:37" ht="15" customHeight="1" x14ac:dyDescent="0.25">
      <c r="A143" s="146" t="s">
        <v>1452</v>
      </c>
      <c r="B143" s="124" t="s">
        <v>1367</v>
      </c>
      <c r="C143" s="126">
        <v>1.335785</v>
      </c>
      <c r="D143" s="126">
        <v>1.360009</v>
      </c>
      <c r="E143" s="126">
        <v>1.333869</v>
      </c>
      <c r="F143" s="126">
        <v>1.356563</v>
      </c>
      <c r="G143" s="126">
        <v>1.3687800000000001</v>
      </c>
      <c r="H143" s="126">
        <v>1.374932</v>
      </c>
      <c r="I143" s="126">
        <v>1.379567</v>
      </c>
      <c r="J143" s="126">
        <v>1.382115</v>
      </c>
      <c r="K143" s="126">
        <v>1.372099</v>
      </c>
      <c r="L143" s="126">
        <v>1.3668560000000001</v>
      </c>
      <c r="M143" s="126">
        <v>1.3538509999999999</v>
      </c>
      <c r="N143" s="126">
        <v>1.3438680000000001</v>
      </c>
      <c r="O143" s="126">
        <v>1.3269629999999999</v>
      </c>
      <c r="P143" s="126">
        <v>1.312006</v>
      </c>
      <c r="Q143" s="126">
        <v>1.2947610000000001</v>
      </c>
      <c r="R143" s="126">
        <v>1.277719</v>
      </c>
      <c r="S143" s="126">
        <v>1.2580880000000001</v>
      </c>
      <c r="T143" s="126">
        <v>1.2407280000000001</v>
      </c>
      <c r="U143" s="126">
        <v>1.225163</v>
      </c>
      <c r="V143" s="126">
        <v>1.2116560000000001</v>
      </c>
      <c r="W143" s="126">
        <v>1.195576</v>
      </c>
      <c r="X143" s="126">
        <v>1.1850320000000001</v>
      </c>
      <c r="Y143" s="126">
        <v>1.17232</v>
      </c>
      <c r="Z143" s="126">
        <v>1.16073</v>
      </c>
      <c r="AA143" s="126">
        <v>1.147813</v>
      </c>
      <c r="AB143" s="126">
        <v>1.134244</v>
      </c>
      <c r="AC143" s="126">
        <v>1.1205769999999999</v>
      </c>
      <c r="AD143" s="126">
        <v>1.105755</v>
      </c>
      <c r="AE143" s="126">
        <v>1.0957809999999999</v>
      </c>
      <c r="AF143" s="126">
        <v>1.07907</v>
      </c>
      <c r="AG143" s="126">
        <v>1.064719</v>
      </c>
      <c r="AH143" s="126">
        <v>1.0518590000000001</v>
      </c>
      <c r="AI143" s="126">
        <v>1.038913</v>
      </c>
      <c r="AJ143" s="126">
        <v>1.0262119999999999</v>
      </c>
      <c r="AK143" s="125">
        <v>-8.7620000000000007E-3</v>
      </c>
    </row>
    <row r="144" spans="1:37" ht="15" customHeight="1" x14ac:dyDescent="0.25">
      <c r="A144" s="146" t="s">
        <v>1453</v>
      </c>
      <c r="B144" s="124" t="s">
        <v>1368</v>
      </c>
      <c r="C144" s="126">
        <v>6.3726000000000005E-2</v>
      </c>
      <c r="D144" s="126">
        <v>6.9486999999999993E-2</v>
      </c>
      <c r="E144" s="126">
        <v>7.0326E-2</v>
      </c>
      <c r="F144" s="126">
        <v>6.2853000000000006E-2</v>
      </c>
      <c r="G144" s="126">
        <v>5.8034000000000002E-2</v>
      </c>
      <c r="H144" s="126">
        <v>5.5814999999999997E-2</v>
      </c>
      <c r="I144" s="126">
        <v>5.3920999999999997E-2</v>
      </c>
      <c r="J144" s="126">
        <v>5.3128000000000002E-2</v>
      </c>
      <c r="K144" s="126">
        <v>5.2553000000000002E-2</v>
      </c>
      <c r="L144" s="126">
        <v>5.1873000000000002E-2</v>
      </c>
      <c r="M144" s="126">
        <v>5.0915000000000002E-2</v>
      </c>
      <c r="N144" s="126">
        <v>5.0363999999999999E-2</v>
      </c>
      <c r="O144" s="126">
        <v>4.9502999999999998E-2</v>
      </c>
      <c r="P144" s="126">
        <v>4.9128999999999999E-2</v>
      </c>
      <c r="Q144" s="126">
        <v>4.8619999999999997E-2</v>
      </c>
      <c r="R144" s="126">
        <v>4.8080999999999999E-2</v>
      </c>
      <c r="S144" s="126">
        <v>4.7600999999999997E-2</v>
      </c>
      <c r="T144" s="126">
        <v>4.7175000000000002E-2</v>
      </c>
      <c r="U144" s="126">
        <v>4.6462999999999997E-2</v>
      </c>
      <c r="V144" s="126">
        <v>4.5759000000000001E-2</v>
      </c>
      <c r="W144" s="126">
        <v>4.5369E-2</v>
      </c>
      <c r="X144" s="126">
        <v>4.4701999999999999E-2</v>
      </c>
      <c r="Y144" s="126">
        <v>4.3903999999999999E-2</v>
      </c>
      <c r="Z144" s="126">
        <v>4.2925999999999999E-2</v>
      </c>
      <c r="AA144" s="126">
        <v>4.2171E-2</v>
      </c>
      <c r="AB144" s="126">
        <v>4.1224999999999998E-2</v>
      </c>
      <c r="AC144" s="126">
        <v>4.0409E-2</v>
      </c>
      <c r="AD144" s="126">
        <v>3.9491999999999999E-2</v>
      </c>
      <c r="AE144" s="126">
        <v>3.8807000000000001E-2</v>
      </c>
      <c r="AF144" s="126">
        <v>3.7844000000000003E-2</v>
      </c>
      <c r="AG144" s="126">
        <v>3.7088999999999997E-2</v>
      </c>
      <c r="AH144" s="126">
        <v>3.6247000000000001E-2</v>
      </c>
      <c r="AI144" s="126">
        <v>3.5503E-2</v>
      </c>
      <c r="AJ144" s="126">
        <v>3.4706000000000001E-2</v>
      </c>
      <c r="AK144" s="125">
        <v>-2.1461000000000001E-2</v>
      </c>
    </row>
    <row r="145" spans="1:37" ht="15" customHeight="1" x14ac:dyDescent="0.25">
      <c r="A145" s="146" t="s">
        <v>1454</v>
      </c>
      <c r="B145" s="124" t="s">
        <v>1338</v>
      </c>
      <c r="C145" s="126">
        <v>8.6176000000000003E-2</v>
      </c>
      <c r="D145" s="126">
        <v>7.6189999999999994E-2</v>
      </c>
      <c r="E145" s="126">
        <v>7.1651999999999993E-2</v>
      </c>
      <c r="F145" s="126">
        <v>7.2941000000000006E-2</v>
      </c>
      <c r="G145" s="126">
        <v>7.3669999999999999E-2</v>
      </c>
      <c r="H145" s="126">
        <v>7.3903999999999997E-2</v>
      </c>
      <c r="I145" s="126">
        <v>7.3762999999999995E-2</v>
      </c>
      <c r="J145" s="126">
        <v>7.3521000000000003E-2</v>
      </c>
      <c r="K145" s="126">
        <v>7.2748999999999994E-2</v>
      </c>
      <c r="L145" s="126">
        <v>7.1349999999999997E-2</v>
      </c>
      <c r="M145" s="126">
        <v>6.9855E-2</v>
      </c>
      <c r="N145" s="126">
        <v>6.8375000000000005E-2</v>
      </c>
      <c r="O145" s="126">
        <v>6.6916000000000003E-2</v>
      </c>
      <c r="P145" s="126">
        <v>6.5098000000000003E-2</v>
      </c>
      <c r="Q145" s="126">
        <v>6.3277E-2</v>
      </c>
      <c r="R145" s="126">
        <v>6.1470999999999998E-2</v>
      </c>
      <c r="S145" s="126">
        <v>5.9759E-2</v>
      </c>
      <c r="T145" s="126">
        <v>5.8155999999999999E-2</v>
      </c>
      <c r="U145" s="126">
        <v>5.6439000000000003E-2</v>
      </c>
      <c r="V145" s="126">
        <v>5.5300000000000002E-2</v>
      </c>
      <c r="W145" s="126">
        <v>5.4255999999999999E-2</v>
      </c>
      <c r="X145" s="126">
        <v>5.3197000000000001E-2</v>
      </c>
      <c r="Y145" s="126">
        <v>5.2157000000000002E-2</v>
      </c>
      <c r="Z145" s="126">
        <v>5.1189999999999999E-2</v>
      </c>
      <c r="AA145" s="126">
        <v>5.0314999999999999E-2</v>
      </c>
      <c r="AB145" s="126">
        <v>4.9408000000000001E-2</v>
      </c>
      <c r="AC145" s="126">
        <v>4.8537999999999998E-2</v>
      </c>
      <c r="AD145" s="126">
        <v>4.768E-2</v>
      </c>
      <c r="AE145" s="126">
        <v>4.6854E-2</v>
      </c>
      <c r="AF145" s="126">
        <v>4.5989000000000002E-2</v>
      </c>
      <c r="AG145" s="126">
        <v>4.5191000000000002E-2</v>
      </c>
      <c r="AH145" s="126">
        <v>4.4416999999999998E-2</v>
      </c>
      <c r="AI145" s="126">
        <v>4.3684000000000001E-2</v>
      </c>
      <c r="AJ145" s="126">
        <v>4.2984000000000001E-2</v>
      </c>
      <c r="AK145" s="125">
        <v>-1.7728000000000001E-2</v>
      </c>
    </row>
    <row r="146" spans="1:37" ht="15" customHeight="1" x14ac:dyDescent="0.25">
      <c r="A146" s="146" t="s">
        <v>1455</v>
      </c>
      <c r="B146" s="124" t="s">
        <v>1397</v>
      </c>
      <c r="C146" s="126">
        <v>0</v>
      </c>
      <c r="D146" s="126">
        <v>0</v>
      </c>
      <c r="E146" s="126">
        <v>0</v>
      </c>
      <c r="F146" s="126">
        <v>0</v>
      </c>
      <c r="G146" s="126">
        <v>0</v>
      </c>
      <c r="H146" s="126">
        <v>0</v>
      </c>
      <c r="I146" s="126">
        <v>0</v>
      </c>
      <c r="J146" s="126">
        <v>0</v>
      </c>
      <c r="K146" s="126">
        <v>0</v>
      </c>
      <c r="L146" s="126">
        <v>0</v>
      </c>
      <c r="M146" s="126">
        <v>0</v>
      </c>
      <c r="N146" s="126">
        <v>0</v>
      </c>
      <c r="O146" s="126">
        <v>0</v>
      </c>
      <c r="P146" s="126">
        <v>0</v>
      </c>
      <c r="Q146" s="126">
        <v>0</v>
      </c>
      <c r="R146" s="126">
        <v>0</v>
      </c>
      <c r="S146" s="126">
        <v>0</v>
      </c>
      <c r="T146" s="126">
        <v>0</v>
      </c>
      <c r="U146" s="126">
        <v>0</v>
      </c>
      <c r="V146" s="126">
        <v>0</v>
      </c>
      <c r="W146" s="126">
        <v>0</v>
      </c>
      <c r="X146" s="126">
        <v>0</v>
      </c>
      <c r="Y146" s="126">
        <v>0</v>
      </c>
      <c r="Z146" s="126">
        <v>0</v>
      </c>
      <c r="AA146" s="126">
        <v>0</v>
      </c>
      <c r="AB146" s="126">
        <v>0</v>
      </c>
      <c r="AC146" s="126">
        <v>0</v>
      </c>
      <c r="AD146" s="126">
        <v>0</v>
      </c>
      <c r="AE146" s="126">
        <v>0</v>
      </c>
      <c r="AF146" s="126">
        <v>0</v>
      </c>
      <c r="AG146" s="126">
        <v>0</v>
      </c>
      <c r="AH146" s="126">
        <v>0</v>
      </c>
      <c r="AI146" s="126">
        <v>0</v>
      </c>
      <c r="AJ146" s="126">
        <v>0</v>
      </c>
      <c r="AK146" s="125" t="s">
        <v>1298</v>
      </c>
    </row>
    <row r="147" spans="1:37" ht="15" customHeight="1" x14ac:dyDescent="0.25">
      <c r="A147" s="146" t="s">
        <v>1456</v>
      </c>
      <c r="B147" s="124" t="s">
        <v>1370</v>
      </c>
      <c r="C147" s="126">
        <v>0.14990200000000001</v>
      </c>
      <c r="D147" s="126">
        <v>0.145677</v>
      </c>
      <c r="E147" s="126">
        <v>0.14197799999999999</v>
      </c>
      <c r="F147" s="126">
        <v>0.135794</v>
      </c>
      <c r="G147" s="126">
        <v>0.13170399999999999</v>
      </c>
      <c r="H147" s="126">
        <v>0.129719</v>
      </c>
      <c r="I147" s="126">
        <v>0.12768399999999999</v>
      </c>
      <c r="J147" s="126">
        <v>0.12664900000000001</v>
      </c>
      <c r="K147" s="126">
        <v>0.125302</v>
      </c>
      <c r="L147" s="126">
        <v>0.123223</v>
      </c>
      <c r="M147" s="126">
        <v>0.12077</v>
      </c>
      <c r="N147" s="126">
        <v>0.118739</v>
      </c>
      <c r="O147" s="126">
        <v>0.11641899999999999</v>
      </c>
      <c r="P147" s="126">
        <v>0.114227</v>
      </c>
      <c r="Q147" s="126">
        <v>0.111897</v>
      </c>
      <c r="R147" s="126">
        <v>0.109552</v>
      </c>
      <c r="S147" s="126">
        <v>0.107359</v>
      </c>
      <c r="T147" s="126">
        <v>0.10532999999999999</v>
      </c>
      <c r="U147" s="126">
        <v>0.10290199999999999</v>
      </c>
      <c r="V147" s="126">
        <v>0.101059</v>
      </c>
      <c r="W147" s="126">
        <v>9.9625000000000005E-2</v>
      </c>
      <c r="X147" s="126">
        <v>9.7899E-2</v>
      </c>
      <c r="Y147" s="126">
        <v>9.6060999999999994E-2</v>
      </c>
      <c r="Z147" s="126">
        <v>9.4115000000000004E-2</v>
      </c>
      <c r="AA147" s="126">
        <v>9.2485999999999999E-2</v>
      </c>
      <c r="AB147" s="126">
        <v>9.0633000000000005E-2</v>
      </c>
      <c r="AC147" s="126">
        <v>8.8945999999999997E-2</v>
      </c>
      <c r="AD147" s="126">
        <v>8.7171999999999999E-2</v>
      </c>
      <c r="AE147" s="126">
        <v>8.5661000000000001E-2</v>
      </c>
      <c r="AF147" s="126">
        <v>8.3833000000000005E-2</v>
      </c>
      <c r="AG147" s="126">
        <v>8.2280000000000006E-2</v>
      </c>
      <c r="AH147" s="126">
        <v>8.0664E-2</v>
      </c>
      <c r="AI147" s="126">
        <v>7.9186999999999994E-2</v>
      </c>
      <c r="AJ147" s="126">
        <v>7.7689999999999995E-2</v>
      </c>
      <c r="AK147" s="125">
        <v>-1.9453999999999999E-2</v>
      </c>
    </row>
    <row r="148" spans="1:37" ht="15" customHeight="1" x14ac:dyDescent="0.25">
      <c r="A148" s="146" t="s">
        <v>1457</v>
      </c>
      <c r="B148" s="124" t="s">
        <v>1400</v>
      </c>
      <c r="C148" s="126">
        <v>0.105313</v>
      </c>
      <c r="D148" s="126">
        <v>0.101794</v>
      </c>
      <c r="E148" s="126">
        <v>0.100508</v>
      </c>
      <c r="F148" s="126">
        <v>0.102741</v>
      </c>
      <c r="G148" s="126">
        <v>0.101369</v>
      </c>
      <c r="H148" s="126">
        <v>0.100034</v>
      </c>
      <c r="I148" s="126">
        <v>9.8698999999999995E-2</v>
      </c>
      <c r="J148" s="126">
        <v>9.7616999999999995E-2</v>
      </c>
      <c r="K148" s="126">
        <v>9.6062999999999996E-2</v>
      </c>
      <c r="L148" s="126">
        <v>9.4388E-2</v>
      </c>
      <c r="M148" s="126">
        <v>9.2864000000000002E-2</v>
      </c>
      <c r="N148" s="126">
        <v>9.1767000000000001E-2</v>
      </c>
      <c r="O148" s="126">
        <v>9.0468999999999994E-2</v>
      </c>
      <c r="P148" s="126">
        <v>8.9376999999999998E-2</v>
      </c>
      <c r="Q148" s="126">
        <v>8.6965000000000001E-2</v>
      </c>
      <c r="R148" s="126">
        <v>8.5670999999999997E-2</v>
      </c>
      <c r="S148" s="126">
        <v>8.4416000000000005E-2</v>
      </c>
      <c r="T148" s="126">
        <v>8.3047999999999997E-2</v>
      </c>
      <c r="U148" s="126">
        <v>8.1614999999999993E-2</v>
      </c>
      <c r="V148" s="126">
        <v>8.0235000000000001E-2</v>
      </c>
      <c r="W148" s="126">
        <v>7.8862000000000002E-2</v>
      </c>
      <c r="X148" s="126">
        <v>7.7503000000000002E-2</v>
      </c>
      <c r="Y148" s="126">
        <v>7.6284000000000005E-2</v>
      </c>
      <c r="Z148" s="126">
        <v>7.5114E-2</v>
      </c>
      <c r="AA148" s="126">
        <v>7.3963000000000001E-2</v>
      </c>
      <c r="AB148" s="126">
        <v>7.2505E-2</v>
      </c>
      <c r="AC148" s="126">
        <v>7.1017999999999998E-2</v>
      </c>
      <c r="AD148" s="126">
        <v>6.9772000000000001E-2</v>
      </c>
      <c r="AE148" s="126">
        <v>6.8445000000000006E-2</v>
      </c>
      <c r="AF148" s="126">
        <v>6.7294999999999994E-2</v>
      </c>
      <c r="AG148" s="126">
        <v>6.6143999999999994E-2</v>
      </c>
      <c r="AH148" s="126">
        <v>6.5009999999999998E-2</v>
      </c>
      <c r="AI148" s="126">
        <v>6.3953999999999997E-2</v>
      </c>
      <c r="AJ148" s="126">
        <v>6.2892000000000003E-2</v>
      </c>
      <c r="AK148" s="125">
        <v>-1.4935E-2</v>
      </c>
    </row>
    <row r="149" spans="1:37" ht="15" customHeight="1" x14ac:dyDescent="0.25">
      <c r="A149" s="146" t="s">
        <v>1458</v>
      </c>
      <c r="B149" s="124" t="s">
        <v>1372</v>
      </c>
      <c r="C149" s="126">
        <v>0.22106899999999999</v>
      </c>
      <c r="D149" s="126">
        <v>0.213004</v>
      </c>
      <c r="E149" s="126">
        <v>0.19766900000000001</v>
      </c>
      <c r="F149" s="126">
        <v>0.198076</v>
      </c>
      <c r="G149" s="126">
        <v>0.199682</v>
      </c>
      <c r="H149" s="126">
        <v>0.20038800000000001</v>
      </c>
      <c r="I149" s="126">
        <v>0.20123199999999999</v>
      </c>
      <c r="J149" s="126">
        <v>0.202094</v>
      </c>
      <c r="K149" s="126">
        <v>0.20268800000000001</v>
      </c>
      <c r="L149" s="126">
        <v>0.20230999999999999</v>
      </c>
      <c r="M149" s="126">
        <v>0.20106499999999999</v>
      </c>
      <c r="N149" s="126">
        <v>0.19997400000000001</v>
      </c>
      <c r="O149" s="126">
        <v>0.19926099999999999</v>
      </c>
      <c r="P149" s="126">
        <v>0.19802800000000001</v>
      </c>
      <c r="Q149" s="126">
        <v>0.19719100000000001</v>
      </c>
      <c r="R149" s="126">
        <v>0.196435</v>
      </c>
      <c r="S149" s="126">
        <v>0.19600500000000001</v>
      </c>
      <c r="T149" s="126">
        <v>0.19619600000000001</v>
      </c>
      <c r="U149" s="126">
        <v>0.19608400000000001</v>
      </c>
      <c r="V149" s="126">
        <v>0.19619800000000001</v>
      </c>
      <c r="W149" s="126">
        <v>0.196242</v>
      </c>
      <c r="X149" s="126">
        <v>0.19611600000000001</v>
      </c>
      <c r="Y149" s="126">
        <v>0.19561300000000001</v>
      </c>
      <c r="Z149" s="126">
        <v>0.19528300000000001</v>
      </c>
      <c r="AA149" s="126">
        <v>0.195074</v>
      </c>
      <c r="AB149" s="126">
        <v>0.19461200000000001</v>
      </c>
      <c r="AC149" s="126">
        <v>0.193886</v>
      </c>
      <c r="AD149" s="126">
        <v>0.19345399999999999</v>
      </c>
      <c r="AE149" s="126">
        <v>0.19295599999999999</v>
      </c>
      <c r="AF149" s="126">
        <v>0.192526</v>
      </c>
      <c r="AG149" s="126">
        <v>0.19201299999999999</v>
      </c>
      <c r="AH149" s="126">
        <v>0.191329</v>
      </c>
      <c r="AI149" s="126">
        <v>0.190548</v>
      </c>
      <c r="AJ149" s="126">
        <v>0.189721</v>
      </c>
      <c r="AK149" s="125">
        <v>-3.6110000000000001E-3</v>
      </c>
    </row>
    <row r="150" spans="1:37" ht="15" customHeight="1" x14ac:dyDescent="0.25">
      <c r="A150" s="146" t="s">
        <v>1459</v>
      </c>
      <c r="B150" s="124" t="s">
        <v>1374</v>
      </c>
      <c r="C150" s="126">
        <v>0.43378899999999998</v>
      </c>
      <c r="D150" s="126">
        <v>0.42128300000000002</v>
      </c>
      <c r="E150" s="126">
        <v>0.409335</v>
      </c>
      <c r="F150" s="126">
        <v>0.41356300000000001</v>
      </c>
      <c r="G150" s="126">
        <v>0.41766900000000001</v>
      </c>
      <c r="H150" s="126">
        <v>0.41866300000000001</v>
      </c>
      <c r="I150" s="126">
        <v>0.41860000000000003</v>
      </c>
      <c r="J150" s="126">
        <v>0.41853899999999999</v>
      </c>
      <c r="K150" s="126">
        <v>0.41738500000000001</v>
      </c>
      <c r="L150" s="126">
        <v>0.41438199999999997</v>
      </c>
      <c r="M150" s="126">
        <v>0.411777</v>
      </c>
      <c r="N150" s="126">
        <v>0.409105</v>
      </c>
      <c r="O150" s="126">
        <v>0.40642200000000001</v>
      </c>
      <c r="P150" s="126">
        <v>0.40187400000000001</v>
      </c>
      <c r="Q150" s="126">
        <v>0.39762700000000001</v>
      </c>
      <c r="R150" s="126">
        <v>0.39296900000000001</v>
      </c>
      <c r="S150" s="126">
        <v>0.38826100000000002</v>
      </c>
      <c r="T150" s="126">
        <v>0.38375100000000001</v>
      </c>
      <c r="U150" s="126">
        <v>0.37921700000000003</v>
      </c>
      <c r="V150" s="126">
        <v>0.37513000000000002</v>
      </c>
      <c r="W150" s="126">
        <v>0.37116199999999999</v>
      </c>
      <c r="X150" s="126">
        <v>0.36749900000000002</v>
      </c>
      <c r="Y150" s="126">
        <v>0.36368</v>
      </c>
      <c r="Z150" s="126">
        <v>0.360128</v>
      </c>
      <c r="AA150" s="126">
        <v>0.35627500000000001</v>
      </c>
      <c r="AB150" s="126">
        <v>0.35274100000000003</v>
      </c>
      <c r="AC150" s="126">
        <v>0.34878399999999998</v>
      </c>
      <c r="AD150" s="126">
        <v>0.345163</v>
      </c>
      <c r="AE150" s="126">
        <v>0.341501</v>
      </c>
      <c r="AF150" s="126">
        <v>0.33818799999999999</v>
      </c>
      <c r="AG150" s="126">
        <v>0.33444200000000002</v>
      </c>
      <c r="AH150" s="126">
        <v>0.33085999999999999</v>
      </c>
      <c r="AI150" s="126">
        <v>0.32708500000000001</v>
      </c>
      <c r="AJ150" s="126">
        <v>0.32347799999999999</v>
      </c>
      <c r="AK150" s="125">
        <v>-8.2209999999999991E-3</v>
      </c>
    </row>
    <row r="151" spans="1:37" ht="15" customHeight="1" x14ac:dyDescent="0.2">
      <c r="A151" s="146" t="s">
        <v>1460</v>
      </c>
      <c r="B151" s="121" t="s">
        <v>1376</v>
      </c>
      <c r="C151" s="127">
        <v>3.3719510000000001</v>
      </c>
      <c r="D151" s="127">
        <v>3.383032</v>
      </c>
      <c r="E151" s="127">
        <v>3.3078310000000002</v>
      </c>
      <c r="F151" s="127">
        <v>3.3003809999999998</v>
      </c>
      <c r="G151" s="127">
        <v>3.3199860000000001</v>
      </c>
      <c r="H151" s="127">
        <v>3.3184469999999999</v>
      </c>
      <c r="I151" s="127">
        <v>3.3120240000000001</v>
      </c>
      <c r="J151" s="127">
        <v>3.3042189999999998</v>
      </c>
      <c r="K151" s="127">
        <v>3.2805789999999999</v>
      </c>
      <c r="L151" s="127">
        <v>3.253044</v>
      </c>
      <c r="M151" s="127">
        <v>3.228335</v>
      </c>
      <c r="N151" s="127">
        <v>3.2054689999999999</v>
      </c>
      <c r="O151" s="127">
        <v>3.1743969999999999</v>
      </c>
      <c r="P151" s="127">
        <v>3.1434679999999999</v>
      </c>
      <c r="Q151" s="127">
        <v>3.1125509999999998</v>
      </c>
      <c r="R151" s="127">
        <v>3.0799240000000001</v>
      </c>
      <c r="S151" s="127">
        <v>3.0425810000000002</v>
      </c>
      <c r="T151" s="127">
        <v>3.0089929999999998</v>
      </c>
      <c r="U151" s="127">
        <v>2.9743230000000001</v>
      </c>
      <c r="V151" s="127">
        <v>2.9437570000000002</v>
      </c>
      <c r="W151" s="127">
        <v>2.9171770000000001</v>
      </c>
      <c r="X151" s="127">
        <v>2.894171</v>
      </c>
      <c r="Y151" s="127">
        <v>2.8659599999999998</v>
      </c>
      <c r="Z151" s="127">
        <v>2.8405490000000002</v>
      </c>
      <c r="AA151" s="127">
        <v>2.814543</v>
      </c>
      <c r="AB151" s="127">
        <v>2.7861370000000001</v>
      </c>
      <c r="AC151" s="127">
        <v>2.755404</v>
      </c>
      <c r="AD151" s="127">
        <v>2.7286670000000002</v>
      </c>
      <c r="AE151" s="127">
        <v>2.7036340000000001</v>
      </c>
      <c r="AF151" s="127">
        <v>2.6741269999999999</v>
      </c>
      <c r="AG151" s="127">
        <v>2.6453519999999999</v>
      </c>
      <c r="AH151" s="127">
        <v>2.6205050000000001</v>
      </c>
      <c r="AI151" s="127">
        <v>2.5895199999999998</v>
      </c>
      <c r="AJ151" s="127">
        <v>2.563059</v>
      </c>
      <c r="AK151" s="123">
        <v>-8.6370000000000006E-3</v>
      </c>
    </row>
    <row r="152" spans="1:37" ht="15" customHeight="1" x14ac:dyDescent="0.25">
      <c r="A152" s="146" t="s">
        <v>1461</v>
      </c>
      <c r="B152" s="124" t="s">
        <v>1378</v>
      </c>
      <c r="C152" s="126">
        <v>0.85511099999999995</v>
      </c>
      <c r="D152" s="126">
        <v>0.81990799999999997</v>
      </c>
      <c r="E152" s="126">
        <v>0.78774900000000003</v>
      </c>
      <c r="F152" s="126">
        <v>0.785497</v>
      </c>
      <c r="G152" s="126">
        <v>0.77649599999999996</v>
      </c>
      <c r="H152" s="126">
        <v>0.76336400000000004</v>
      </c>
      <c r="I152" s="126">
        <v>0.75098299999999996</v>
      </c>
      <c r="J152" s="126">
        <v>0.74441599999999997</v>
      </c>
      <c r="K152" s="126">
        <v>0.73293799999999998</v>
      </c>
      <c r="L152" s="126">
        <v>0.71948000000000001</v>
      </c>
      <c r="M152" s="126">
        <v>0.70825199999999999</v>
      </c>
      <c r="N152" s="126">
        <v>0.69803999999999999</v>
      </c>
      <c r="O152" s="126">
        <v>0.69093599999999999</v>
      </c>
      <c r="P152" s="126">
        <v>0.67965399999999998</v>
      </c>
      <c r="Q152" s="126">
        <v>0.66796699999999998</v>
      </c>
      <c r="R152" s="126">
        <v>0.65233399999999997</v>
      </c>
      <c r="S152" s="126">
        <v>0.64039800000000002</v>
      </c>
      <c r="T152" s="126">
        <v>0.62802000000000002</v>
      </c>
      <c r="U152" s="126">
        <v>0.61757099999999998</v>
      </c>
      <c r="V152" s="126">
        <v>0.60892500000000005</v>
      </c>
      <c r="W152" s="126">
        <v>0.59924500000000003</v>
      </c>
      <c r="X152" s="126">
        <v>0.59066799999999997</v>
      </c>
      <c r="Y152" s="126">
        <v>0.58242099999999997</v>
      </c>
      <c r="Z152" s="126">
        <v>0.57436799999999999</v>
      </c>
      <c r="AA152" s="126">
        <v>0.56559599999999999</v>
      </c>
      <c r="AB152" s="126">
        <v>0.55721799999999999</v>
      </c>
      <c r="AC152" s="126">
        <v>0.54850399999999999</v>
      </c>
      <c r="AD152" s="126">
        <v>0.54051099999999996</v>
      </c>
      <c r="AE152" s="126">
        <v>0.53255799999999998</v>
      </c>
      <c r="AF152" s="126">
        <v>0.52546800000000005</v>
      </c>
      <c r="AG152" s="126">
        <v>0.51846999999999999</v>
      </c>
      <c r="AH152" s="126">
        <v>0.51134199999999996</v>
      </c>
      <c r="AI152" s="126">
        <v>0.50434299999999999</v>
      </c>
      <c r="AJ152" s="126">
        <v>0.49723699999999998</v>
      </c>
      <c r="AK152" s="125">
        <v>-1.5507E-2</v>
      </c>
    </row>
    <row r="153" spans="1:37" ht="15" customHeight="1" x14ac:dyDescent="0.2">
      <c r="A153" s="146" t="s">
        <v>1462</v>
      </c>
      <c r="B153" s="121" t="s">
        <v>1318</v>
      </c>
      <c r="C153" s="127">
        <v>4.227061</v>
      </c>
      <c r="D153" s="127">
        <v>4.2029399999999999</v>
      </c>
      <c r="E153" s="127">
        <v>4.09558</v>
      </c>
      <c r="F153" s="127">
        <v>4.0858780000000001</v>
      </c>
      <c r="G153" s="127">
        <v>4.0964830000000001</v>
      </c>
      <c r="H153" s="127">
        <v>4.0818110000000001</v>
      </c>
      <c r="I153" s="127">
        <v>4.0630059999999997</v>
      </c>
      <c r="J153" s="127">
        <v>4.048635</v>
      </c>
      <c r="K153" s="127">
        <v>4.0135170000000002</v>
      </c>
      <c r="L153" s="127">
        <v>3.9725239999999999</v>
      </c>
      <c r="M153" s="127">
        <v>3.936588</v>
      </c>
      <c r="N153" s="127">
        <v>3.9035090000000001</v>
      </c>
      <c r="O153" s="127">
        <v>3.8653330000000001</v>
      </c>
      <c r="P153" s="127">
        <v>3.8231220000000001</v>
      </c>
      <c r="Q153" s="127">
        <v>3.7805179999999998</v>
      </c>
      <c r="R153" s="127">
        <v>3.7322579999999999</v>
      </c>
      <c r="S153" s="127">
        <v>3.682979</v>
      </c>
      <c r="T153" s="127">
        <v>3.6370119999999999</v>
      </c>
      <c r="U153" s="127">
        <v>3.5918950000000001</v>
      </c>
      <c r="V153" s="127">
        <v>3.5526819999999999</v>
      </c>
      <c r="W153" s="127">
        <v>3.5164230000000001</v>
      </c>
      <c r="X153" s="127">
        <v>3.4848379999999999</v>
      </c>
      <c r="Y153" s="127">
        <v>3.4483799999999998</v>
      </c>
      <c r="Z153" s="127">
        <v>3.414917</v>
      </c>
      <c r="AA153" s="127">
        <v>3.3801389999999998</v>
      </c>
      <c r="AB153" s="127">
        <v>3.3433540000000002</v>
      </c>
      <c r="AC153" s="127">
        <v>3.303909</v>
      </c>
      <c r="AD153" s="127">
        <v>3.2691780000000001</v>
      </c>
      <c r="AE153" s="127">
        <v>3.236192</v>
      </c>
      <c r="AF153" s="127">
        <v>3.199595</v>
      </c>
      <c r="AG153" s="127">
        <v>3.1638220000000001</v>
      </c>
      <c r="AH153" s="127">
        <v>3.1318480000000002</v>
      </c>
      <c r="AI153" s="127">
        <v>3.0938629999999998</v>
      </c>
      <c r="AJ153" s="127">
        <v>3.0602960000000001</v>
      </c>
      <c r="AK153" s="123">
        <v>-9.8659999999999998E-3</v>
      </c>
    </row>
    <row r="155" spans="1:37" ht="15" customHeight="1" x14ac:dyDescent="0.2">
      <c r="B155" s="121" t="s">
        <v>1463</v>
      </c>
    </row>
    <row r="156" spans="1:37" ht="15" customHeight="1" x14ac:dyDescent="0.25">
      <c r="A156" s="146" t="s">
        <v>1464</v>
      </c>
      <c r="B156" s="124" t="s">
        <v>1465</v>
      </c>
      <c r="C156" s="126">
        <v>25.342186000000002</v>
      </c>
      <c r="D156" s="126">
        <v>25.921966999999999</v>
      </c>
      <c r="E156" s="126">
        <v>26.559823999999999</v>
      </c>
      <c r="F156" s="126">
        <v>27.158075</v>
      </c>
      <c r="G156" s="126">
        <v>27.379078</v>
      </c>
      <c r="H156" s="126">
        <v>27.662144000000001</v>
      </c>
      <c r="I156" s="126">
        <v>27.943000999999999</v>
      </c>
      <c r="J156" s="126">
        <v>28.244246</v>
      </c>
      <c r="K156" s="126">
        <v>28.563241999999999</v>
      </c>
      <c r="L156" s="126">
        <v>28.883019999999998</v>
      </c>
      <c r="M156" s="126">
        <v>29.181597</v>
      </c>
      <c r="N156" s="126">
        <v>29.517178000000001</v>
      </c>
      <c r="O156" s="126">
        <v>29.681063000000002</v>
      </c>
      <c r="P156" s="126">
        <v>30.013249999999999</v>
      </c>
      <c r="Q156" s="126">
        <v>30.291018999999999</v>
      </c>
      <c r="R156" s="126">
        <v>30.617224</v>
      </c>
      <c r="S156" s="126">
        <v>30.948229000000001</v>
      </c>
      <c r="T156" s="126">
        <v>31.383717999999998</v>
      </c>
      <c r="U156" s="126">
        <v>31.768353999999999</v>
      </c>
      <c r="V156" s="126">
        <v>32.176082999999998</v>
      </c>
      <c r="W156" s="126">
        <v>32.566071000000001</v>
      </c>
      <c r="X156" s="126">
        <v>32.977322000000001</v>
      </c>
      <c r="Y156" s="126">
        <v>33.378281000000001</v>
      </c>
      <c r="Z156" s="126">
        <v>33.814484</v>
      </c>
      <c r="AA156" s="126">
        <v>34.257888999999999</v>
      </c>
      <c r="AB156" s="126">
        <v>34.662253999999997</v>
      </c>
      <c r="AC156" s="126">
        <v>35.146403999999997</v>
      </c>
      <c r="AD156" s="126">
        <v>35.651797999999999</v>
      </c>
      <c r="AE156" s="126">
        <v>36.263236999999997</v>
      </c>
      <c r="AF156" s="126">
        <v>36.785488000000001</v>
      </c>
      <c r="AG156" s="126">
        <v>37.356482999999997</v>
      </c>
      <c r="AH156" s="126">
        <v>37.960715999999998</v>
      </c>
      <c r="AI156" s="126">
        <v>38.584408000000003</v>
      </c>
      <c r="AJ156" s="126">
        <v>39.237071999999998</v>
      </c>
      <c r="AK156" s="125">
        <v>1.3037999999999999E-2</v>
      </c>
    </row>
    <row r="157" spans="1:37" ht="15" customHeight="1" x14ac:dyDescent="0.25">
      <c r="A157" s="146" t="s">
        <v>1466</v>
      </c>
      <c r="B157" s="124" t="s">
        <v>1467</v>
      </c>
      <c r="C157" s="126">
        <v>140.03450000000001</v>
      </c>
      <c r="D157" s="126">
        <v>146.70107999999999</v>
      </c>
      <c r="E157" s="126">
        <v>150.48022499999999</v>
      </c>
      <c r="F157" s="126">
        <v>156.620316</v>
      </c>
      <c r="G157" s="126">
        <v>157.82959</v>
      </c>
      <c r="H157" s="126">
        <v>159.32530199999999</v>
      </c>
      <c r="I157" s="126">
        <v>160.817902</v>
      </c>
      <c r="J157" s="126">
        <v>162.43244899999999</v>
      </c>
      <c r="K157" s="126">
        <v>164.12622099999999</v>
      </c>
      <c r="L157" s="126">
        <v>165.82019</v>
      </c>
      <c r="M157" s="126">
        <v>167.39956699999999</v>
      </c>
      <c r="N157" s="126">
        <v>169.220474</v>
      </c>
      <c r="O157" s="126">
        <v>169.631485</v>
      </c>
      <c r="P157" s="126">
        <v>171.51049800000001</v>
      </c>
      <c r="Q157" s="126">
        <v>172.83552599999999</v>
      </c>
      <c r="R157" s="126">
        <v>174.553314</v>
      </c>
      <c r="S157" s="126">
        <v>176.19946300000001</v>
      </c>
      <c r="T157" s="126">
        <v>178.71632399999999</v>
      </c>
      <c r="U157" s="126">
        <v>180.748459</v>
      </c>
      <c r="V157" s="126">
        <v>182.94558699999999</v>
      </c>
      <c r="W157" s="126">
        <v>184.938568</v>
      </c>
      <c r="X157" s="126">
        <v>187.130447</v>
      </c>
      <c r="Y157" s="126">
        <v>189.23838799999999</v>
      </c>
      <c r="Z157" s="126">
        <v>191.68890400000001</v>
      </c>
      <c r="AA157" s="126">
        <v>194.13954200000001</v>
      </c>
      <c r="AB157" s="126">
        <v>196.162567</v>
      </c>
      <c r="AC157" s="126">
        <v>198.792114</v>
      </c>
      <c r="AD157" s="126">
        <v>201.57646199999999</v>
      </c>
      <c r="AE157" s="126">
        <v>205.18428</v>
      </c>
      <c r="AF157" s="126">
        <v>207.98367300000001</v>
      </c>
      <c r="AG157" s="126">
        <v>211.112808</v>
      </c>
      <c r="AH157" s="126">
        <v>214.442429</v>
      </c>
      <c r="AI157" s="126">
        <v>217.85621599999999</v>
      </c>
      <c r="AJ157" s="126">
        <v>221.44068899999999</v>
      </c>
      <c r="AK157" s="125">
        <v>1.2951000000000001E-2</v>
      </c>
    </row>
    <row r="158" spans="1:37" ht="15" customHeight="1" thickBot="1" x14ac:dyDescent="0.25"/>
    <row r="159" spans="1:37" ht="15" customHeight="1" x14ac:dyDescent="0.2">
      <c r="B159" s="200" t="s">
        <v>1468</v>
      </c>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row>
    <row r="160" spans="1:37" ht="15" customHeight="1" x14ac:dyDescent="0.2">
      <c r="B160" s="145" t="s">
        <v>1301</v>
      </c>
    </row>
    <row r="161" spans="2:2" ht="15" customHeight="1" x14ac:dyDescent="0.2">
      <c r="B161" s="145" t="s">
        <v>1302</v>
      </c>
    </row>
    <row r="162" spans="2:2" ht="15" customHeight="1" x14ac:dyDescent="0.2">
      <c r="B162" s="145" t="s">
        <v>1469</v>
      </c>
    </row>
    <row r="163" spans="2:2" ht="15" customHeight="1" x14ac:dyDescent="0.2">
      <c r="B163" s="145" t="s">
        <v>1470</v>
      </c>
    </row>
    <row r="164" spans="2:2" ht="15" customHeight="1" x14ac:dyDescent="0.2">
      <c r="B164" s="145" t="s">
        <v>1471</v>
      </c>
    </row>
    <row r="165" spans="2:2" ht="15" customHeight="1" x14ac:dyDescent="0.2">
      <c r="B165" s="145" t="s">
        <v>1472</v>
      </c>
    </row>
    <row r="166" spans="2:2" ht="15" customHeight="1" x14ac:dyDescent="0.2">
      <c r="B166" s="145" t="s">
        <v>1299</v>
      </c>
    </row>
    <row r="167" spans="2:2" ht="15" customHeight="1" x14ac:dyDescent="0.2">
      <c r="B167" s="145" t="s">
        <v>1300</v>
      </c>
    </row>
    <row r="168" spans="2:2" ht="15" customHeight="1" x14ac:dyDescent="0.2">
      <c r="B168" s="145" t="s">
        <v>1306</v>
      </c>
    </row>
    <row r="169" spans="2:2" ht="15" customHeight="1" x14ac:dyDescent="0.2">
      <c r="B169" s="145" t="s">
        <v>1307</v>
      </c>
    </row>
    <row r="170" spans="2:2" ht="15" customHeight="1" x14ac:dyDescent="0.2">
      <c r="B170" s="145" t="s">
        <v>1473</v>
      </c>
    </row>
    <row r="171" spans="2:2" ht="15" customHeight="1" x14ac:dyDescent="0.2">
      <c r="B171" s="145" t="s">
        <v>1474</v>
      </c>
    </row>
    <row r="172" spans="2:2" ht="15" customHeight="1" x14ac:dyDescent="0.2">
      <c r="B172" s="145" t="s">
        <v>1475</v>
      </c>
    </row>
    <row r="173" spans="2:2" ht="15" customHeight="1" x14ac:dyDescent="0.2">
      <c r="B173" s="145" t="s">
        <v>1476</v>
      </c>
    </row>
    <row r="174" spans="2:2" ht="15" customHeight="1" x14ac:dyDescent="0.2">
      <c r="B174" s="145" t="s">
        <v>1477</v>
      </c>
    </row>
    <row r="175" spans="2:2" ht="15" customHeight="1" x14ac:dyDescent="0.2">
      <c r="B175" s="145" t="s">
        <v>1478</v>
      </c>
    </row>
    <row r="176" spans="2:2" ht="15" customHeight="1" x14ac:dyDescent="0.2">
      <c r="B176" s="145" t="s">
        <v>1479</v>
      </c>
    </row>
    <row r="177" spans="2:2" ht="15" customHeight="1" x14ac:dyDescent="0.2">
      <c r="B177" s="145" t="s">
        <v>1480</v>
      </c>
    </row>
    <row r="178" spans="2:2" ht="15" customHeight="1" x14ac:dyDescent="0.2">
      <c r="B178" s="145" t="s">
        <v>1303</v>
      </c>
    </row>
    <row r="179" spans="2:2" ht="15" customHeight="1" x14ac:dyDescent="0.2">
      <c r="B179" s="145" t="s">
        <v>1305</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5" x14ac:dyDescent="0.25"/>
  <cols>
    <col min="1" max="1" width="39.7109375" customWidth="1"/>
    <col min="2" max="2" width="14" customWidth="1"/>
    <col min="3" max="3" width="11.5703125" style="139" customWidth="1"/>
  </cols>
  <sheetData>
    <row r="1" spans="1:32" x14ac:dyDescent="0.25">
      <c r="A1" s="135" t="s">
        <v>1707</v>
      </c>
      <c r="B1" s="134"/>
    </row>
    <row r="2" spans="1:32" x14ac:dyDescent="0.25">
      <c r="A2" s="134" t="s">
        <v>1706</v>
      </c>
      <c r="B2" s="134">
        <v>2020</v>
      </c>
      <c r="C2" s="139">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34" t="s">
        <v>750</v>
      </c>
      <c r="B3" s="134">
        <v>468208236999999.94</v>
      </c>
      <c r="C3" s="139">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34" t="s">
        <v>751</v>
      </c>
      <c r="B4" s="134">
        <v>43390717763689.008</v>
      </c>
      <c r="C4" s="139">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34" t="s">
        <v>755</v>
      </c>
      <c r="B5" s="134">
        <v>54156313293373.875</v>
      </c>
      <c r="C5" s="139">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34" t="s">
        <v>766</v>
      </c>
      <c r="B6" s="134">
        <v>76577567942937.125</v>
      </c>
      <c r="C6" s="139">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34" t="s">
        <v>767</v>
      </c>
      <c r="B7" s="134">
        <v>23148197979445.891</v>
      </c>
      <c r="C7" s="139">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34" t="s">
        <v>768</v>
      </c>
      <c r="B8" s="134">
        <v>3736414242283.0879</v>
      </c>
      <c r="C8" s="139">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34" t="s">
        <v>769</v>
      </c>
      <c r="B9" s="134">
        <v>9477800000000</v>
      </c>
      <c r="C9" s="139">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34" t="s">
        <v>770</v>
      </c>
      <c r="B10" s="134">
        <v>3056476000000</v>
      </c>
      <c r="C10" s="139">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34" t="s">
        <v>753</v>
      </c>
      <c r="B11" s="134">
        <v>0</v>
      </c>
      <c r="C11" s="139">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34" t="s">
        <v>754</v>
      </c>
      <c r="B12" s="134">
        <v>62344177000000</v>
      </c>
      <c r="C12" s="139">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34" t="s">
        <v>771</v>
      </c>
      <c r="B13" s="134">
        <v>2824034000000</v>
      </c>
      <c r="C13" s="139">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34" t="s">
        <v>772</v>
      </c>
      <c r="B14" s="134">
        <v>0</v>
      </c>
      <c r="C14" s="139">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34" t="s">
        <v>760</v>
      </c>
      <c r="B15" s="134">
        <v>7710599999999.999</v>
      </c>
      <c r="C15" s="139">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34" t="s">
        <v>761</v>
      </c>
      <c r="B16" s="134">
        <v>3910578000000</v>
      </c>
      <c r="C16" s="139">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34" t="s">
        <v>762</v>
      </c>
      <c r="B17" s="134">
        <v>7122641059540.0264</v>
      </c>
      <c r="C17" s="139">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34" t="s">
        <v>773</v>
      </c>
      <c r="B18" s="134">
        <v>1962284000000</v>
      </c>
      <c r="C18" s="139">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34" t="s">
        <v>774</v>
      </c>
      <c r="B19" s="134">
        <v>585351000000</v>
      </c>
      <c r="C19" s="139">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34" t="s">
        <v>775</v>
      </c>
      <c r="B20" s="134">
        <v>4635446000000</v>
      </c>
      <c r="C20" s="139">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34" t="s">
        <v>776</v>
      </c>
      <c r="B21" s="134">
        <v>2804579000000</v>
      </c>
      <c r="C21" s="139">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34" t="s">
        <v>777</v>
      </c>
      <c r="B22" s="134">
        <v>1469373284495.9329</v>
      </c>
      <c r="C22" s="139">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34" t="s">
        <v>778</v>
      </c>
      <c r="B23" s="134">
        <v>831825715504.06689</v>
      </c>
      <c r="C23" s="139">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34" t="s">
        <v>779</v>
      </c>
      <c r="B24" s="134">
        <v>11669265718730.996</v>
      </c>
      <c r="C24" s="139">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34" t="s">
        <v>752</v>
      </c>
      <c r="B25" s="134">
        <v>0</v>
      </c>
      <c r="C25" s="139">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34" t="s">
        <v>756</v>
      </c>
      <c r="B26" s="134">
        <v>0</v>
      </c>
      <c r="C26" s="139">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34" t="s">
        <v>780</v>
      </c>
      <c r="B27" s="134">
        <v>1466640152000000</v>
      </c>
      <c r="C27" s="139">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34" t="s">
        <v>1724</v>
      </c>
    </row>
    <row r="31" spans="1:32" x14ac:dyDescent="0.25">
      <c r="A31" t="str">
        <f>A3</f>
        <v>agriculture and forestry 01T03</v>
      </c>
      <c r="B31" s="117">
        <f>B3/SUM($B$3:$B$27)</f>
        <v>0.20751500958977045</v>
      </c>
    </row>
    <row r="32" spans="1:32" x14ac:dyDescent="0.25">
      <c r="A32" t="str">
        <f t="shared" ref="A32:A55" si="0">A4</f>
        <v>coal mining 05</v>
      </c>
      <c r="B32" s="117">
        <f t="shared" ref="B32:B55" si="1">B4/SUM($B$3:$B$27)</f>
        <v>1.9231240506430793E-2</v>
      </c>
    </row>
    <row r="33" spans="1:2" x14ac:dyDescent="0.25">
      <c r="A33" t="str">
        <f t="shared" si="0"/>
        <v>oil and gas extraction 06</v>
      </c>
      <c r="B33" s="117">
        <f t="shared" si="1"/>
        <v>2.4002670146149294E-2</v>
      </c>
    </row>
    <row r="34" spans="1:2" x14ac:dyDescent="0.25">
      <c r="A34" t="str">
        <f t="shared" si="0"/>
        <v>other mining and quarrying 07T08</v>
      </c>
      <c r="B34" s="117">
        <f t="shared" si="1"/>
        <v>3.3940015339883688E-2</v>
      </c>
    </row>
    <row r="35" spans="1:2" x14ac:dyDescent="0.25">
      <c r="A35" t="str">
        <f t="shared" si="0"/>
        <v>food beverage and tobacco 10T12</v>
      </c>
      <c r="B35" s="117">
        <f t="shared" si="1"/>
        <v>1.0259534425257493E-2</v>
      </c>
    </row>
    <row r="36" spans="1:2" x14ac:dyDescent="0.25">
      <c r="A36" t="str">
        <f t="shared" si="0"/>
        <v>textiles apparel and leather 13T15</v>
      </c>
      <c r="B36" s="117">
        <f t="shared" si="1"/>
        <v>1.6560196426418912E-3</v>
      </c>
    </row>
    <row r="37" spans="1:2" x14ac:dyDescent="0.25">
      <c r="A37" t="str">
        <f t="shared" si="0"/>
        <v>wood products 16</v>
      </c>
      <c r="B37" s="117">
        <f t="shared" si="1"/>
        <v>4.2006645814091619E-3</v>
      </c>
    </row>
    <row r="38" spans="1:2" x14ac:dyDescent="0.25">
      <c r="A38" t="str">
        <f t="shared" si="0"/>
        <v>pulp paper and printing 17T18</v>
      </c>
      <c r="B38" s="117">
        <f t="shared" si="1"/>
        <v>1.3546635798526187E-3</v>
      </c>
    </row>
    <row r="39" spans="1:2" x14ac:dyDescent="0.25">
      <c r="A39" t="str">
        <f t="shared" si="0"/>
        <v>refined petroleum and coke 19</v>
      </c>
      <c r="B39" s="117">
        <f t="shared" si="1"/>
        <v>0</v>
      </c>
    </row>
    <row r="40" spans="1:2" x14ac:dyDescent="0.25">
      <c r="A40" t="str">
        <f t="shared" si="0"/>
        <v>chemicals 20</v>
      </c>
      <c r="B40" s="117">
        <f t="shared" si="1"/>
        <v>2.7631620859377037E-2</v>
      </c>
    </row>
    <row r="41" spans="1:2" x14ac:dyDescent="0.25">
      <c r="A41" t="str">
        <f t="shared" si="0"/>
        <v>rubber and plastic products 22</v>
      </c>
      <c r="B41" s="117">
        <f t="shared" si="1"/>
        <v>1.251642744148984E-3</v>
      </c>
    </row>
    <row r="42" spans="1:2" x14ac:dyDescent="0.25">
      <c r="A42" t="str">
        <f t="shared" si="0"/>
        <v>glass and glass products 231</v>
      </c>
      <c r="B42" s="117">
        <f t="shared" si="1"/>
        <v>0</v>
      </c>
    </row>
    <row r="43" spans="1:2" x14ac:dyDescent="0.25">
      <c r="A43" t="str">
        <f t="shared" si="0"/>
        <v>cement and other nonmetallic minerals 239</v>
      </c>
      <c r="B43" s="117">
        <f t="shared" si="1"/>
        <v>3.4174222204956294E-3</v>
      </c>
    </row>
    <row r="44" spans="1:2" x14ac:dyDescent="0.25">
      <c r="A44" t="str">
        <f t="shared" si="0"/>
        <v>iron and steel 241</v>
      </c>
      <c r="B44" s="117">
        <f t="shared" si="1"/>
        <v>1.7332109242058154E-3</v>
      </c>
    </row>
    <row r="45" spans="1:2" x14ac:dyDescent="0.25">
      <c r="A45" t="str">
        <f t="shared" si="0"/>
        <v>other metals 242</v>
      </c>
      <c r="B45" s="117">
        <f t="shared" si="1"/>
        <v>3.1568323898901024E-3</v>
      </c>
    </row>
    <row r="46" spans="1:2" x14ac:dyDescent="0.25">
      <c r="A46" t="str">
        <f t="shared" si="0"/>
        <v>metal products except machinery and vehicles 25</v>
      </c>
      <c r="B46" s="117">
        <f t="shared" si="1"/>
        <v>8.6970572257970161E-4</v>
      </c>
    </row>
    <row r="47" spans="1:2" x14ac:dyDescent="0.25">
      <c r="A47" t="str">
        <f t="shared" si="0"/>
        <v>computers and electronics 26</v>
      </c>
      <c r="B47" s="117">
        <f t="shared" si="1"/>
        <v>2.5943396288088315E-4</v>
      </c>
    </row>
    <row r="48" spans="1:2" x14ac:dyDescent="0.25">
      <c r="A48" t="str">
        <f t="shared" si="0"/>
        <v>appliances and electrical equipment 27</v>
      </c>
      <c r="B48" s="117">
        <f t="shared" si="1"/>
        <v>2.054480346835212E-3</v>
      </c>
    </row>
    <row r="49" spans="1:2" x14ac:dyDescent="0.25">
      <c r="A49" t="str">
        <f t="shared" si="0"/>
        <v>other machinery 28</v>
      </c>
      <c r="B49" s="117">
        <f t="shared" si="1"/>
        <v>1.2430200754461928E-3</v>
      </c>
    </row>
    <row r="50" spans="1:2" x14ac:dyDescent="0.25">
      <c r="A50" t="str">
        <f t="shared" si="0"/>
        <v>road vehicles 29</v>
      </c>
      <c r="B50" s="117">
        <f t="shared" si="1"/>
        <v>6.5124230444311049E-4</v>
      </c>
    </row>
    <row r="51" spans="1:2" x14ac:dyDescent="0.25">
      <c r="A51" t="str">
        <f t="shared" si="0"/>
        <v>nonroad vehicles 30</v>
      </c>
      <c r="B51" s="117">
        <f t="shared" si="1"/>
        <v>3.686742515165194E-4</v>
      </c>
    </row>
    <row r="52" spans="1:2" x14ac:dyDescent="0.25">
      <c r="A52" t="str">
        <f t="shared" si="0"/>
        <v>other manufacturing 31T33</v>
      </c>
      <c r="B52" s="117">
        <f t="shared" si="1"/>
        <v>5.1719461473892061E-3</v>
      </c>
    </row>
    <row r="53" spans="1:2" x14ac:dyDescent="0.25">
      <c r="A53" t="str">
        <f t="shared" si="0"/>
        <v>energy pipelines and gas processing 352T353</v>
      </c>
      <c r="B53" s="117">
        <f t="shared" si="1"/>
        <v>0</v>
      </c>
    </row>
    <row r="54" spans="1:2" x14ac:dyDescent="0.25">
      <c r="A54" t="str">
        <f t="shared" si="0"/>
        <v>water and waste 36T39</v>
      </c>
      <c r="B54" s="117">
        <f t="shared" si="1"/>
        <v>0</v>
      </c>
    </row>
    <row r="55" spans="1:2" x14ac:dyDescent="0.25">
      <c r="A55" t="str">
        <f t="shared" si="0"/>
        <v>construction 41T43</v>
      </c>
      <c r="B55" s="117">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5" x14ac:dyDescent="0.25"/>
  <cols>
    <col min="1" max="1" width="41.140625" bestFit="1" customWidth="1"/>
    <col min="2" max="2" width="16.28515625" bestFit="1" customWidth="1"/>
    <col min="3" max="13" width="12" bestFit="1" customWidth="1"/>
  </cols>
  <sheetData>
    <row r="1" spans="1:10" x14ac:dyDescent="0.25">
      <c r="A1" s="129" t="s">
        <v>1484</v>
      </c>
      <c r="B1" s="129" t="s">
        <v>1483</v>
      </c>
    </row>
    <row r="2" spans="1:10" x14ac:dyDescent="0.25">
      <c r="A2" s="129" t="s">
        <v>1481</v>
      </c>
      <c r="B2" t="s">
        <v>829</v>
      </c>
      <c r="C2" t="s">
        <v>824</v>
      </c>
      <c r="D2" t="s">
        <v>1268</v>
      </c>
      <c r="E2" t="s">
        <v>830</v>
      </c>
      <c r="F2" t="s">
        <v>826</v>
      </c>
      <c r="G2" t="s">
        <v>827</v>
      </c>
      <c r="H2" t="s">
        <v>828</v>
      </c>
      <c r="I2" t="s">
        <v>823</v>
      </c>
      <c r="J2" t="s">
        <v>1482</v>
      </c>
    </row>
    <row r="3" spans="1:10" x14ac:dyDescent="0.25">
      <c r="A3" s="7" t="s">
        <v>750</v>
      </c>
      <c r="B3" s="130">
        <v>2.1957008426160001</v>
      </c>
      <c r="C3" s="130"/>
      <c r="D3" s="130"/>
      <c r="E3" s="130">
        <v>12.9228490671905</v>
      </c>
      <c r="F3" s="130">
        <v>114.67909667000001</v>
      </c>
      <c r="G3" s="130">
        <v>43.042444134999997</v>
      </c>
      <c r="H3" s="130"/>
      <c r="I3" s="130">
        <v>228167.34762052193</v>
      </c>
      <c r="J3" s="130">
        <v>228340.18771123674</v>
      </c>
    </row>
    <row r="4" spans="1:10" x14ac:dyDescent="0.25">
      <c r="A4" s="7" t="s">
        <v>760</v>
      </c>
      <c r="B4" s="130">
        <v>195.90227429225564</v>
      </c>
      <c r="C4" s="130">
        <v>101751.74160115</v>
      </c>
      <c r="D4" s="130">
        <v>105143.71402150999</v>
      </c>
      <c r="E4" s="130">
        <v>847.79550785863535</v>
      </c>
      <c r="F4" s="130">
        <v>11324.24109049136</v>
      </c>
      <c r="G4" s="130">
        <v>6686.0844468346631</v>
      </c>
      <c r="H4" s="130">
        <v>25961.667316362</v>
      </c>
      <c r="I4" s="130">
        <v>5299.7657895729999</v>
      </c>
      <c r="J4" s="130">
        <v>257210.91204807188</v>
      </c>
    </row>
    <row r="5" spans="1:10" x14ac:dyDescent="0.25">
      <c r="A5" s="7" t="s">
        <v>754</v>
      </c>
      <c r="B5" s="130">
        <v>461.85529364033579</v>
      </c>
      <c r="C5" s="130">
        <v>144447.02744289767</v>
      </c>
      <c r="D5" s="130">
        <v>68648.933226081048</v>
      </c>
      <c r="E5" s="130">
        <v>2635.0259535504006</v>
      </c>
      <c r="F5" s="130">
        <v>26883.316362110672</v>
      </c>
      <c r="G5" s="130">
        <v>21454.238128601544</v>
      </c>
      <c r="H5" s="130">
        <v>123243.0599282184</v>
      </c>
      <c r="I5" s="130">
        <v>768943.16805150174</v>
      </c>
      <c r="J5" s="130">
        <v>1156716.6243866016</v>
      </c>
    </row>
    <row r="6" spans="1:10" x14ac:dyDescent="0.25">
      <c r="A6" s="7" t="s">
        <v>751</v>
      </c>
      <c r="B6" s="130">
        <v>56.823100845570458</v>
      </c>
      <c r="C6" s="130">
        <v>19822.117189650002</v>
      </c>
      <c r="D6" s="130">
        <v>20048.515066989999</v>
      </c>
      <c r="E6" s="130">
        <v>354.29923218265503</v>
      </c>
      <c r="F6" s="130">
        <v>455316.56770593522</v>
      </c>
      <c r="G6" s="130">
        <v>60545.55030189376</v>
      </c>
      <c r="H6" s="130">
        <v>946.22942430000001</v>
      </c>
      <c r="I6" s="130">
        <v>1443.293450121</v>
      </c>
      <c r="J6" s="130">
        <v>558533.39547191816</v>
      </c>
    </row>
    <row r="7" spans="1:10" x14ac:dyDescent="0.25">
      <c r="A7" s="7" t="s">
        <v>752</v>
      </c>
      <c r="B7" s="130">
        <v>208.26925780023385</v>
      </c>
      <c r="C7" s="130">
        <v>6281.5970366525198</v>
      </c>
      <c r="D7" s="130">
        <v>2669.00426659305</v>
      </c>
      <c r="E7" s="130">
        <v>1180.723138051356</v>
      </c>
      <c r="F7" s="130">
        <v>35340.077613046262</v>
      </c>
      <c r="G7" s="130">
        <v>12845.922462519708</v>
      </c>
      <c r="H7" s="130">
        <v>1080.23882466805</v>
      </c>
      <c r="I7" s="130">
        <v>195953.48137487497</v>
      </c>
      <c r="J7" s="130">
        <v>255559.31397420616</v>
      </c>
    </row>
    <row r="8" spans="1:10" x14ac:dyDescent="0.25">
      <c r="A8" s="7" t="s">
        <v>761</v>
      </c>
      <c r="B8" s="130">
        <v>479.08024571365797</v>
      </c>
      <c r="C8" s="130">
        <v>328494.8709719</v>
      </c>
      <c r="D8" s="130">
        <v>58971.827107944999</v>
      </c>
      <c r="E8" s="130">
        <v>2341.8006627539398</v>
      </c>
      <c r="F8" s="130">
        <v>33355.064824327666</v>
      </c>
      <c r="G8" s="130">
        <v>23754.931507799422</v>
      </c>
      <c r="H8" s="130">
        <v>22417.99025806562</v>
      </c>
      <c r="I8" s="130">
        <v>11041.90026929775</v>
      </c>
      <c r="J8" s="130">
        <v>480857.46584780305</v>
      </c>
    </row>
    <row r="9" spans="1:10" x14ac:dyDescent="0.25">
      <c r="A9" s="7" t="s">
        <v>1487</v>
      </c>
      <c r="B9" s="130">
        <v>51853.536299698986</v>
      </c>
      <c r="C9" s="130">
        <v>10747073.224754533</v>
      </c>
      <c r="D9" s="130">
        <v>1074840.4669123006</v>
      </c>
      <c r="E9" s="130">
        <v>28370.248595357029</v>
      </c>
      <c r="F9" s="130">
        <v>105499.77544546322</v>
      </c>
      <c r="G9" s="130">
        <v>99651.337435785957</v>
      </c>
      <c r="H9" s="130">
        <v>3323.3505156243191</v>
      </c>
      <c r="I9" s="130">
        <v>1092706.4252604323</v>
      </c>
      <c r="J9" s="130">
        <v>13203318.365219196</v>
      </c>
    </row>
    <row r="10" spans="1:10" x14ac:dyDescent="0.25">
      <c r="A10" s="7" t="s">
        <v>755</v>
      </c>
      <c r="B10" s="130">
        <v>579.56891055847404</v>
      </c>
      <c r="C10" s="130">
        <v>632265.71078872785</v>
      </c>
      <c r="D10" s="130">
        <v>617568.18563653808</v>
      </c>
      <c r="E10" s="130">
        <v>4019.5580778853441</v>
      </c>
      <c r="F10" s="130">
        <v>12580.016377218375</v>
      </c>
      <c r="G10" s="130">
        <v>12237.394346466404</v>
      </c>
      <c r="H10" s="130">
        <v>63830.301165566438</v>
      </c>
      <c r="I10" s="130">
        <v>2492078.7303828038</v>
      </c>
      <c r="J10" s="130">
        <v>3835159.4656857653</v>
      </c>
    </row>
    <row r="11" spans="1:10" x14ac:dyDescent="0.25">
      <c r="A11" s="7" t="s">
        <v>779</v>
      </c>
      <c r="B11" s="130">
        <v>1344.8543185458295</v>
      </c>
      <c r="C11" s="130">
        <v>162932.37244951937</v>
      </c>
      <c r="D11" s="130">
        <v>158205.71900260274</v>
      </c>
      <c r="E11" s="130">
        <v>8423.3212268923126</v>
      </c>
      <c r="F11" s="130">
        <v>132661.27417659396</v>
      </c>
      <c r="G11" s="130">
        <v>77805.743477207187</v>
      </c>
      <c r="H11" s="130">
        <v>138374.84828210025</v>
      </c>
      <c r="I11" s="130">
        <v>183494.13862555724</v>
      </c>
      <c r="J11" s="130">
        <v>863242.27155901887</v>
      </c>
    </row>
    <row r="12" spans="1:10" x14ac:dyDescent="0.25">
      <c r="A12" s="7" t="s">
        <v>762</v>
      </c>
      <c r="B12" s="130">
        <v>161.88289367592617</v>
      </c>
      <c r="C12" s="130">
        <v>147619.54042413351</v>
      </c>
      <c r="D12" s="130">
        <v>13877.6580505492</v>
      </c>
      <c r="E12" s="130">
        <v>925.97976275665724</v>
      </c>
      <c r="F12" s="130">
        <v>13390.098226845977</v>
      </c>
      <c r="G12" s="130">
        <v>10289.980981556773</v>
      </c>
      <c r="H12" s="130">
        <v>53397.472587771401</v>
      </c>
      <c r="I12" s="130">
        <v>10693.955401425519</v>
      </c>
      <c r="J12" s="130">
        <v>250356.56832871496</v>
      </c>
    </row>
    <row r="13" spans="1:10" x14ac:dyDescent="0.25">
      <c r="A13" s="7" t="s">
        <v>770</v>
      </c>
      <c r="B13" s="130">
        <v>925.79845025923737</v>
      </c>
      <c r="C13" s="130">
        <v>89512.014953655002</v>
      </c>
      <c r="D13" s="130">
        <v>74241.782134449997</v>
      </c>
      <c r="E13" s="130">
        <v>6635.7849679738983</v>
      </c>
      <c r="F13" s="130">
        <v>39529.653047259933</v>
      </c>
      <c r="G13" s="130">
        <v>31298.220113319734</v>
      </c>
      <c r="H13" s="130">
        <v>24411.538496623951</v>
      </c>
      <c r="I13" s="130">
        <v>123522.8386553962</v>
      </c>
      <c r="J13" s="130">
        <v>390077.63081893796</v>
      </c>
    </row>
    <row r="14" spans="1:10" x14ac:dyDescent="0.25">
      <c r="A14" s="7" t="s">
        <v>753</v>
      </c>
      <c r="B14" s="130">
        <v>952.20552795262711</v>
      </c>
      <c r="C14" s="130">
        <v>58472.311775460701</v>
      </c>
      <c r="D14" s="130">
        <v>68375.958463828327</v>
      </c>
      <c r="E14" s="130">
        <v>2263.6266729516706</v>
      </c>
      <c r="F14" s="130">
        <v>20215.260366229122</v>
      </c>
      <c r="G14" s="130">
        <v>16617.7793365615</v>
      </c>
      <c r="H14" s="130">
        <v>60147.996444551383</v>
      </c>
      <c r="I14" s="130">
        <v>183108.56512693025</v>
      </c>
      <c r="J14" s="130">
        <v>410153.70371446561</v>
      </c>
    </row>
    <row r="15" spans="1:10" x14ac:dyDescent="0.25">
      <c r="A15" s="7" t="s">
        <v>756</v>
      </c>
      <c r="B15" s="130">
        <v>21387.084574503915</v>
      </c>
      <c r="C15" s="130">
        <v>1303260.5406787323</v>
      </c>
      <c r="D15" s="130">
        <v>81232.712699840224</v>
      </c>
      <c r="E15" s="130">
        <v>76692.847667374954</v>
      </c>
      <c r="F15" s="130">
        <v>227459.53541381253</v>
      </c>
      <c r="G15" s="130">
        <v>203070.90215494123</v>
      </c>
      <c r="H15" s="130">
        <v>25251.843276548585</v>
      </c>
      <c r="I15" s="130">
        <v>172480.74268582565</v>
      </c>
      <c r="J15" s="130">
        <v>2110836.2091515795</v>
      </c>
    </row>
    <row r="16" spans="1:10" x14ac:dyDescent="0.25">
      <c r="A16" s="7" t="s">
        <v>1482</v>
      </c>
      <c r="B16" s="130">
        <v>78609.056848329667</v>
      </c>
      <c r="C16" s="130">
        <v>13741933.070067011</v>
      </c>
      <c r="D16" s="130">
        <v>2343824.4765892285</v>
      </c>
      <c r="E16" s="130">
        <v>134703.93431465604</v>
      </c>
      <c r="F16" s="130">
        <v>1113669.5597460044</v>
      </c>
      <c r="G16" s="130">
        <v>576301.12713762291</v>
      </c>
      <c r="H16" s="130">
        <v>542386.53652040032</v>
      </c>
      <c r="I16" s="130">
        <v>5468934.3526942618</v>
      </c>
      <c r="J16" s="130">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750</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760</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754</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751</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752</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761</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487</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755</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779</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762</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770</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753</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756</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722</v>
      </c>
    </row>
    <row r="3" spans="1:35" x14ac:dyDescent="0.25">
      <c r="D3" t="s">
        <v>1721</v>
      </c>
    </row>
    <row r="4" spans="1:35" x14ac:dyDescent="0.25">
      <c r="A4" s="201" t="s">
        <v>1711</v>
      </c>
      <c r="B4" s="201"/>
      <c r="C4" s="112" t="s">
        <v>1710</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16"/>
      <c r="B5" s="116" t="s">
        <v>1602</v>
      </c>
      <c r="C5" s="134" t="s">
        <v>750</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16" t="s">
        <v>1269</v>
      </c>
      <c r="B6" s="116" t="s">
        <v>1542</v>
      </c>
      <c r="C6" s="134" t="s">
        <v>751</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16"/>
      <c r="B7" s="116" t="s">
        <v>1269</v>
      </c>
      <c r="C7" s="134" t="s">
        <v>755</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16"/>
      <c r="B8" s="116"/>
      <c r="C8" s="134"/>
    </row>
    <row r="9" spans="1:35" x14ac:dyDescent="0.25">
      <c r="A9" s="116"/>
      <c r="B9" s="116"/>
      <c r="C9" s="134"/>
    </row>
    <row r="10" spans="1:35" x14ac:dyDescent="0.25">
      <c r="A10" s="116"/>
      <c r="B10" s="116"/>
      <c r="C10" s="134"/>
    </row>
    <row r="11" spans="1:35" x14ac:dyDescent="0.25">
      <c r="A11" s="116"/>
      <c r="B11" s="116"/>
      <c r="C11" s="134"/>
    </row>
    <row r="12" spans="1:35" x14ac:dyDescent="0.25">
      <c r="A12" s="116" t="s">
        <v>1574</v>
      </c>
      <c r="B12" s="116" t="s">
        <v>1577</v>
      </c>
      <c r="C12" s="134" t="s">
        <v>770</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16"/>
      <c r="B13" s="116" t="s">
        <v>1545</v>
      </c>
      <c r="C13" s="134" t="s">
        <v>753</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16"/>
      <c r="B14" s="116" t="s">
        <v>1571</v>
      </c>
      <c r="C14" s="134" t="s">
        <v>754</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16"/>
      <c r="B15" s="116"/>
      <c r="C15" s="134"/>
    </row>
    <row r="16" spans="1:35" x14ac:dyDescent="0.25">
      <c r="A16" s="116"/>
      <c r="B16" s="116"/>
      <c r="C16" s="134"/>
    </row>
    <row r="17" spans="1:35" x14ac:dyDescent="0.25">
      <c r="A17" s="116"/>
      <c r="B17" s="116" t="s">
        <v>1528</v>
      </c>
      <c r="C17" s="134" t="s">
        <v>760</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16"/>
      <c r="B18" s="116" t="s">
        <v>1519</v>
      </c>
      <c r="C18" s="134" t="s">
        <v>761</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16" t="s">
        <v>1513</v>
      </c>
      <c r="B19" s="116" t="s">
        <v>1516</v>
      </c>
      <c r="C19" s="134" t="s">
        <v>762</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16"/>
      <c r="B20" s="116"/>
      <c r="C20" s="134"/>
    </row>
    <row r="21" spans="1:35" x14ac:dyDescent="0.25">
      <c r="A21" s="116"/>
      <c r="B21" s="116"/>
      <c r="C21" s="134"/>
    </row>
    <row r="22" spans="1:35" x14ac:dyDescent="0.25">
      <c r="A22" s="116"/>
      <c r="B22" s="116"/>
      <c r="C22" s="134"/>
    </row>
    <row r="23" spans="1:35" x14ac:dyDescent="0.25">
      <c r="A23" s="116"/>
      <c r="B23" s="116"/>
      <c r="C23" s="134"/>
    </row>
    <row r="24" spans="1:35" x14ac:dyDescent="0.25">
      <c r="A24" s="116"/>
      <c r="B24" s="116"/>
      <c r="C24" s="134"/>
    </row>
    <row r="25" spans="1:35" x14ac:dyDescent="0.25">
      <c r="A25" s="116"/>
      <c r="B25" s="116"/>
      <c r="C25" s="134"/>
    </row>
    <row r="26" spans="1:35" x14ac:dyDescent="0.25">
      <c r="A26" s="116"/>
      <c r="B26" s="116" t="s">
        <v>1495</v>
      </c>
      <c r="C26" s="134" t="s">
        <v>779</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16"/>
      <c r="B27" s="116" t="s">
        <v>1545</v>
      </c>
      <c r="C27" s="134" t="s">
        <v>752</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32"/>
      <c r="B28" s="132" t="s">
        <v>1720</v>
      </c>
      <c r="C28" s="134" t="s">
        <v>756</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32"/>
      <c r="B29" s="132" t="s">
        <v>1719</v>
      </c>
      <c r="C29" s="153" t="s">
        <v>1487</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723</v>
      </c>
    </row>
    <row r="33" spans="3:35" x14ac:dyDescent="0.25">
      <c r="D33" t="s">
        <v>1721</v>
      </c>
    </row>
    <row r="34" spans="3:35" x14ac:dyDescent="0.25">
      <c r="C34" s="112" t="s">
        <v>1710</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34" t="s">
        <v>750</v>
      </c>
      <c r="D35" s="117">
        <f>(D5-$D5)/$D5</f>
        <v>0</v>
      </c>
      <c r="E35" s="117">
        <f>(E5-$D5)/$D5</f>
        <v>0.28239275033728195</v>
      </c>
      <c r="F35" s="117">
        <f t="shared" ref="F35:AI43" si="0">(F5-$D5)/$D5</f>
        <v>0.36077349947340376</v>
      </c>
      <c r="G35" s="117">
        <f t="shared" si="0"/>
        <v>0.40007969937563381</v>
      </c>
      <c r="H35" s="117">
        <f t="shared" si="0"/>
        <v>0.42354096112014733</v>
      </c>
      <c r="I35" s="117">
        <f t="shared" si="0"/>
        <v>0.4481354871022904</v>
      </c>
      <c r="J35" s="117">
        <f t="shared" si="0"/>
        <v>0.47335031191128035</v>
      </c>
      <c r="K35" s="117">
        <f t="shared" si="0"/>
        <v>0.49551361049468645</v>
      </c>
      <c r="L35" s="117">
        <f t="shared" si="0"/>
        <v>0.51554475271872124</v>
      </c>
      <c r="M35" s="117">
        <f t="shared" si="0"/>
        <v>0.5349826270911241</v>
      </c>
      <c r="N35" s="117">
        <f t="shared" si="0"/>
        <v>0.55398124425397466</v>
      </c>
      <c r="O35" s="117">
        <f t="shared" si="0"/>
        <v>0.57305906696346243</v>
      </c>
      <c r="P35" s="117">
        <f t="shared" si="0"/>
        <v>0.59228289247230592</v>
      </c>
      <c r="Q35" s="117">
        <f t="shared" si="0"/>
        <v>0.6139278853665342</v>
      </c>
      <c r="R35" s="117">
        <f t="shared" si="0"/>
        <v>0.6370649324754758</v>
      </c>
      <c r="S35" s="117">
        <f t="shared" si="0"/>
        <v>0.66277150319946343</v>
      </c>
      <c r="T35" s="117">
        <f t="shared" si="0"/>
        <v>0.68940593313289866</v>
      </c>
      <c r="U35" s="117">
        <f t="shared" si="0"/>
        <v>0.71580509985672769</v>
      </c>
      <c r="V35" s="117">
        <f t="shared" si="0"/>
        <v>0.74161146735509087</v>
      </c>
      <c r="W35" s="117">
        <f t="shared" si="0"/>
        <v>0.7676255958868099</v>
      </c>
      <c r="X35" s="117">
        <f t="shared" si="0"/>
        <v>0.79434693537505963</v>
      </c>
      <c r="Y35" s="117">
        <f t="shared" si="0"/>
        <v>0.82163199609267079</v>
      </c>
      <c r="Z35" s="117">
        <f t="shared" si="0"/>
        <v>0.84937533200258719</v>
      </c>
      <c r="AA35" s="117">
        <f t="shared" si="0"/>
        <v>0.87710059233182047</v>
      </c>
      <c r="AB35" s="117">
        <f t="shared" si="0"/>
        <v>0.90493067557980122</v>
      </c>
      <c r="AC35" s="117">
        <f t="shared" si="0"/>
        <v>0.93285882786502994</v>
      </c>
      <c r="AD35" s="117">
        <f t="shared" si="0"/>
        <v>0.96190358241030949</v>
      </c>
      <c r="AE35" s="117">
        <f t="shared" si="0"/>
        <v>0.99056063119915061</v>
      </c>
      <c r="AF35" s="117">
        <f t="shared" si="0"/>
        <v>1.019298929980649</v>
      </c>
      <c r="AG35" s="117">
        <f t="shared" si="0"/>
        <v>1.0496348912306668</v>
      </c>
      <c r="AH35" s="117">
        <f t="shared" si="0"/>
        <v>1.0800000823940623</v>
      </c>
      <c r="AI35" s="117">
        <f t="shared" si="0"/>
        <v>1.1113640137619265</v>
      </c>
    </row>
    <row r="36" spans="3:35" x14ac:dyDescent="0.25">
      <c r="C36" s="134" t="s">
        <v>751</v>
      </c>
      <c r="D36" s="117">
        <f t="shared" ref="D36" si="1">(D6-$D6)/$D6</f>
        <v>0</v>
      </c>
      <c r="E36" s="117">
        <f t="shared" ref="E36:T59" si="2">(E6-$D6)/$D6</f>
        <v>0.38604508800784232</v>
      </c>
      <c r="F36" s="117">
        <f t="shared" si="2"/>
        <v>0.35691262334268997</v>
      </c>
      <c r="G36" s="117">
        <f t="shared" si="2"/>
        <v>0.41770919320552008</v>
      </c>
      <c r="H36" s="117">
        <f t="shared" si="2"/>
        <v>0.52852870762065829</v>
      </c>
      <c r="I36" s="117">
        <f t="shared" si="2"/>
        <v>0.61118113706837873</v>
      </c>
      <c r="J36" s="117">
        <f t="shared" si="2"/>
        <v>0.68409611305449736</v>
      </c>
      <c r="K36" s="117">
        <f t="shared" si="2"/>
        <v>0.73393827449549121</v>
      </c>
      <c r="L36" s="117">
        <f t="shared" si="2"/>
        <v>0.76428564677595501</v>
      </c>
      <c r="M36" s="117">
        <f t="shared" si="2"/>
        <v>0.78884396698928494</v>
      </c>
      <c r="N36" s="117">
        <f t="shared" si="2"/>
        <v>0.8126338339856537</v>
      </c>
      <c r="O36" s="117">
        <f t="shared" si="2"/>
        <v>0.8329566336634473</v>
      </c>
      <c r="P36" s="117">
        <f t="shared" si="2"/>
        <v>0.85175197169994055</v>
      </c>
      <c r="Q36" s="117">
        <f t="shared" si="2"/>
        <v>0.87343107352369487</v>
      </c>
      <c r="R36" s="117">
        <f t="shared" si="2"/>
        <v>0.88534022712792571</v>
      </c>
      <c r="S36" s="117">
        <f t="shared" si="2"/>
        <v>0.90349970398977586</v>
      </c>
      <c r="T36" s="117">
        <f t="shared" si="2"/>
        <v>0.92128048043218203</v>
      </c>
      <c r="U36" s="117">
        <f t="shared" si="0"/>
        <v>0.93674366242182627</v>
      </c>
      <c r="V36" s="117">
        <f t="shared" si="0"/>
        <v>0.95184608836811613</v>
      </c>
      <c r="W36" s="117">
        <f t="shared" si="0"/>
        <v>0.96159580947670253</v>
      </c>
      <c r="X36" s="117">
        <f t="shared" si="0"/>
        <v>0.97804660912537944</v>
      </c>
      <c r="Y36" s="117">
        <f t="shared" si="0"/>
        <v>0.99260879512340394</v>
      </c>
      <c r="Z36" s="117">
        <f t="shared" si="0"/>
        <v>1.0071997424856669</v>
      </c>
      <c r="AA36" s="117">
        <f t="shared" si="0"/>
        <v>1.0227117888689758</v>
      </c>
      <c r="AB36" s="117">
        <f t="shared" si="0"/>
        <v>1.0441869882764481</v>
      </c>
      <c r="AC36" s="117">
        <f t="shared" si="0"/>
        <v>1.0559784323207071</v>
      </c>
      <c r="AD36" s="117">
        <f t="shared" si="0"/>
        <v>1.071553398978198</v>
      </c>
      <c r="AE36" s="117">
        <f t="shared" si="0"/>
        <v>1.0749226134279346</v>
      </c>
      <c r="AF36" s="117">
        <f t="shared" si="0"/>
        <v>1.081553366947231</v>
      </c>
      <c r="AG36" s="117">
        <f t="shared" si="0"/>
        <v>1.0863422198551163</v>
      </c>
      <c r="AH36" s="117">
        <f t="shared" si="0"/>
        <v>1.0861088407811827</v>
      </c>
      <c r="AI36" s="117">
        <f t="shared" si="0"/>
        <v>1.0872886935450552</v>
      </c>
    </row>
    <row r="37" spans="3:35" x14ac:dyDescent="0.25">
      <c r="C37" s="134" t="s">
        <v>755</v>
      </c>
      <c r="D37" s="117">
        <f t="shared" ref="D37" si="3">(D7-$D7)/$D7</f>
        <v>0</v>
      </c>
      <c r="E37" s="117">
        <f t="shared" si="2"/>
        <v>0.41453172494698193</v>
      </c>
      <c r="F37" s="117">
        <f t="shared" si="0"/>
        <v>0.3716340088637885</v>
      </c>
      <c r="G37" s="117">
        <f t="shared" si="0"/>
        <v>0.43200469319101215</v>
      </c>
      <c r="H37" s="117">
        <f t="shared" si="0"/>
        <v>0.55089440309221482</v>
      </c>
      <c r="I37" s="117">
        <f t="shared" si="0"/>
        <v>0.63985979879922228</v>
      </c>
      <c r="J37" s="117">
        <f t="shared" si="0"/>
        <v>0.71834949399386716</v>
      </c>
      <c r="K37" s="117">
        <f t="shared" si="0"/>
        <v>0.77236955417169917</v>
      </c>
      <c r="L37" s="117">
        <f t="shared" si="0"/>
        <v>0.80545408849115163</v>
      </c>
      <c r="M37" s="117">
        <f t="shared" si="0"/>
        <v>0.83245894836330081</v>
      </c>
      <c r="N37" s="117">
        <f t="shared" si="0"/>
        <v>0.85866358911755303</v>
      </c>
      <c r="O37" s="117">
        <f t="shared" si="0"/>
        <v>0.88103923905516635</v>
      </c>
      <c r="P37" s="117">
        <f t="shared" si="0"/>
        <v>0.9020802322126642</v>
      </c>
      <c r="Q37" s="117">
        <f t="shared" si="0"/>
        <v>0.92594964525811196</v>
      </c>
      <c r="R37" s="117">
        <f t="shared" si="0"/>
        <v>0.93907349375581595</v>
      </c>
      <c r="S37" s="117">
        <f t="shared" si="0"/>
        <v>0.95863419316592879</v>
      </c>
      <c r="T37" s="117">
        <f t="shared" si="0"/>
        <v>0.97778660702072329</v>
      </c>
      <c r="U37" s="117">
        <f t="shared" si="0"/>
        <v>0.99430891150850775</v>
      </c>
      <c r="V37" s="117">
        <f t="shared" si="0"/>
        <v>1.0104164361443035</v>
      </c>
      <c r="W37" s="117">
        <f t="shared" si="0"/>
        <v>1.0209291754275449</v>
      </c>
      <c r="X37" s="117">
        <f t="shared" si="0"/>
        <v>1.0385471777096029</v>
      </c>
      <c r="Y37" s="117">
        <f t="shared" si="0"/>
        <v>1.0542566390021939</v>
      </c>
      <c r="Z37" s="117">
        <f t="shared" si="0"/>
        <v>1.0699172728779778</v>
      </c>
      <c r="AA37" s="117">
        <f t="shared" si="0"/>
        <v>1.0863865412664038</v>
      </c>
      <c r="AB37" s="117">
        <f t="shared" si="0"/>
        <v>1.1090066829523144</v>
      </c>
      <c r="AC37" s="117">
        <f t="shared" si="0"/>
        <v>1.1212071650196456</v>
      </c>
      <c r="AD37" s="117">
        <f t="shared" si="0"/>
        <v>1.1373522111637848</v>
      </c>
      <c r="AE37" s="117">
        <f t="shared" si="0"/>
        <v>1.140615614944398</v>
      </c>
      <c r="AF37" s="117">
        <f t="shared" si="0"/>
        <v>1.1473646649826821</v>
      </c>
      <c r="AG37" s="117">
        <f t="shared" si="0"/>
        <v>1.1520348819870938</v>
      </c>
      <c r="AH37" s="117">
        <f t="shared" si="0"/>
        <v>1.1512161454541143</v>
      </c>
      <c r="AI37" s="117">
        <f t="shared" si="0"/>
        <v>1.1517599659563651</v>
      </c>
    </row>
    <row r="38" spans="3:35" x14ac:dyDescent="0.25">
      <c r="C38" s="134"/>
      <c r="D38" s="117"/>
      <c r="E38" s="117"/>
      <c r="F38" s="117"/>
      <c r="G38" s="117"/>
      <c r="H38" s="117"/>
      <c r="I38" s="117"/>
      <c r="J38" s="117"/>
      <c r="K38" s="117"/>
      <c r="L38" s="117"/>
      <c r="M38" s="117"/>
      <c r="N38" s="117"/>
      <c r="O38" s="117"/>
      <c r="P38" s="117"/>
      <c r="Q38" s="117"/>
      <c r="R38" s="117"/>
      <c r="S38" s="117"/>
      <c r="T38" s="117"/>
      <c r="U38" s="117"/>
      <c r="V38" s="117"/>
      <c r="W38" s="117"/>
      <c r="X38" s="117"/>
      <c r="Y38" s="117"/>
      <c r="Z38" s="117"/>
      <c r="AA38" s="117"/>
      <c r="AB38" s="117"/>
      <c r="AC38" s="117"/>
      <c r="AD38" s="117"/>
      <c r="AE38" s="117"/>
      <c r="AF38" s="117"/>
      <c r="AG38" s="117"/>
      <c r="AH38" s="117"/>
      <c r="AI38" s="117"/>
    </row>
    <row r="39" spans="3:35" x14ac:dyDescent="0.25">
      <c r="C39" s="134"/>
      <c r="D39" s="117"/>
      <c r="E39" s="117"/>
      <c r="F39" s="117"/>
      <c r="G39" s="117"/>
      <c r="H39" s="117"/>
      <c r="I39" s="117"/>
      <c r="J39" s="117"/>
      <c r="K39" s="117"/>
      <c r="L39" s="117"/>
      <c r="M39" s="117"/>
      <c r="N39" s="117"/>
      <c r="O39" s="117"/>
      <c r="P39" s="117"/>
      <c r="Q39" s="117"/>
      <c r="R39" s="117"/>
      <c r="S39" s="117"/>
      <c r="T39" s="117"/>
      <c r="U39" s="117"/>
      <c r="V39" s="117"/>
      <c r="W39" s="117"/>
      <c r="X39" s="117"/>
      <c r="Y39" s="117"/>
      <c r="Z39" s="117"/>
      <c r="AA39" s="117"/>
      <c r="AB39" s="117"/>
      <c r="AC39" s="117"/>
      <c r="AD39" s="117"/>
      <c r="AE39" s="117"/>
      <c r="AF39" s="117"/>
      <c r="AG39" s="117"/>
      <c r="AH39" s="117"/>
      <c r="AI39" s="117"/>
    </row>
    <row r="40" spans="3:35" x14ac:dyDescent="0.25">
      <c r="C40" s="134"/>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row>
    <row r="41" spans="3:35" x14ac:dyDescent="0.25">
      <c r="C41" s="134"/>
      <c r="D41" s="117"/>
      <c r="E41" s="117"/>
      <c r="F41" s="117"/>
      <c r="G41" s="117"/>
      <c r="H41" s="117"/>
      <c r="I41" s="117"/>
      <c r="J41" s="117"/>
      <c r="K41" s="117"/>
      <c r="L41" s="117"/>
      <c r="M41" s="117"/>
      <c r="N41" s="117"/>
      <c r="O41" s="117"/>
      <c r="P41" s="117"/>
      <c r="Q41" s="117"/>
      <c r="R41" s="117"/>
      <c r="S41" s="117"/>
      <c r="T41" s="117"/>
      <c r="U41" s="117"/>
      <c r="V41" s="117"/>
      <c r="W41" s="117"/>
      <c r="X41" s="117"/>
      <c r="Y41" s="117"/>
      <c r="Z41" s="117"/>
      <c r="AA41" s="117"/>
      <c r="AB41" s="117"/>
      <c r="AC41" s="117"/>
      <c r="AD41" s="117"/>
      <c r="AE41" s="117"/>
      <c r="AF41" s="117"/>
      <c r="AG41" s="117"/>
      <c r="AH41" s="117"/>
      <c r="AI41" s="117"/>
    </row>
    <row r="42" spans="3:35" x14ac:dyDescent="0.25">
      <c r="C42" s="134" t="s">
        <v>770</v>
      </c>
      <c r="D42" s="117">
        <f t="shared" ref="D42" si="4">(D12-$D12)/$D12</f>
        <v>0</v>
      </c>
      <c r="E42" s="117">
        <f t="shared" si="2"/>
        <v>-5.8314962140718477E-2</v>
      </c>
      <c r="F42" s="117">
        <f t="shared" si="0"/>
        <v>-4.1823722710572872E-2</v>
      </c>
      <c r="G42" s="117">
        <f t="shared" si="0"/>
        <v>-2.4622682646176376E-2</v>
      </c>
      <c r="H42" s="117">
        <f t="shared" si="0"/>
        <v>-2.1433066461566595E-2</v>
      </c>
      <c r="I42" s="117">
        <f t="shared" si="0"/>
        <v>-9.1032284044468056E-3</v>
      </c>
      <c r="J42" s="117">
        <f t="shared" si="0"/>
        <v>5.6820058473810661E-4</v>
      </c>
      <c r="K42" s="117">
        <f t="shared" si="0"/>
        <v>9.22411405202842E-3</v>
      </c>
      <c r="L42" s="117">
        <f t="shared" si="0"/>
        <v>1.4445186716339419E-2</v>
      </c>
      <c r="M42" s="117">
        <f t="shared" si="0"/>
        <v>1.9775501246732913E-2</v>
      </c>
      <c r="N42" s="117">
        <f t="shared" si="0"/>
        <v>2.3838923609661677E-2</v>
      </c>
      <c r="O42" s="117">
        <f t="shared" si="0"/>
        <v>2.902762395977557E-2</v>
      </c>
      <c r="P42" s="117">
        <f t="shared" si="0"/>
        <v>3.4614274822818529E-2</v>
      </c>
      <c r="Q42" s="117">
        <f t="shared" si="0"/>
        <v>4.0153260070197032E-2</v>
      </c>
      <c r="R42" s="117">
        <f t="shared" si="0"/>
        <v>4.2747864947017142E-2</v>
      </c>
      <c r="S42" s="117">
        <f t="shared" si="0"/>
        <v>4.7047639350414103E-2</v>
      </c>
      <c r="T42" s="117">
        <f t="shared" si="0"/>
        <v>5.3016012585480575E-2</v>
      </c>
      <c r="U42" s="117">
        <f t="shared" si="0"/>
        <v>5.8056857162658869E-2</v>
      </c>
      <c r="V42" s="117">
        <f t="shared" si="0"/>
        <v>6.4497755347751706E-2</v>
      </c>
      <c r="W42" s="117">
        <f t="shared" si="0"/>
        <v>7.1969714259049133E-2</v>
      </c>
      <c r="X42" s="117">
        <f t="shared" si="0"/>
        <v>7.9732856062891697E-2</v>
      </c>
      <c r="Y42" s="117">
        <f t="shared" si="0"/>
        <v>8.4634297606964476E-2</v>
      </c>
      <c r="Z42" s="117">
        <f t="shared" si="0"/>
        <v>9.039673746926917E-2</v>
      </c>
      <c r="AA42" s="117">
        <f t="shared" si="0"/>
        <v>9.7380032855089921E-2</v>
      </c>
      <c r="AB42" s="117">
        <f t="shared" si="0"/>
        <v>0.10753952640077008</v>
      </c>
      <c r="AC42" s="117">
        <f t="shared" si="0"/>
        <v>0.11497066025804047</v>
      </c>
      <c r="AD42" s="117">
        <f t="shared" si="0"/>
        <v>0.12548394854725911</v>
      </c>
      <c r="AE42" s="117">
        <f t="shared" si="0"/>
        <v>0.13456814162972983</v>
      </c>
      <c r="AF42" s="117">
        <f t="shared" si="0"/>
        <v>0.1456569663380832</v>
      </c>
      <c r="AG42" s="117">
        <f t="shared" si="0"/>
        <v>0.15412983600424435</v>
      </c>
      <c r="AH42" s="117">
        <f t="shared" si="0"/>
        <v>0.16344909362376547</v>
      </c>
      <c r="AI42" s="117">
        <f t="shared" si="0"/>
        <v>0.17302921063142138</v>
      </c>
    </row>
    <row r="43" spans="3:35" x14ac:dyDescent="0.25">
      <c r="C43" s="134" t="s">
        <v>753</v>
      </c>
      <c r="D43" s="117">
        <f t="shared" ref="D43" si="5">(D13-$D13)/$D13</f>
        <v>0</v>
      </c>
      <c r="E43" s="117">
        <f t="shared" si="2"/>
        <v>0.4407930676202626</v>
      </c>
      <c r="F43" s="117">
        <f t="shared" si="0"/>
        <v>0.59634404140739006</v>
      </c>
      <c r="G43" s="117">
        <f t="shared" si="0"/>
        <v>0.60054385662898591</v>
      </c>
      <c r="H43" s="117">
        <f t="shared" si="0"/>
        <v>0.61987790430004985</v>
      </c>
      <c r="I43" s="117">
        <f t="shared" si="0"/>
        <v>0.64418850923836035</v>
      </c>
      <c r="J43" s="117">
        <f t="shared" si="0"/>
        <v>0.6547090277209292</v>
      </c>
      <c r="K43" s="117">
        <f t="shared" si="0"/>
        <v>0.65426811356427661</v>
      </c>
      <c r="L43" s="117">
        <f t="shared" si="0"/>
        <v>0.65115898877147282</v>
      </c>
      <c r="M43" s="117">
        <f t="shared" si="0"/>
        <v>0.6551211302704516</v>
      </c>
      <c r="N43" s="117">
        <f t="shared" si="0"/>
        <v>0.65563688722381663</v>
      </c>
      <c r="O43" s="117">
        <f t="shared" si="0"/>
        <v>0.65668872341105322</v>
      </c>
      <c r="P43" s="117">
        <f t="shared" si="0"/>
        <v>0.65762232212183314</v>
      </c>
      <c r="Q43" s="117">
        <f t="shared" si="0"/>
        <v>0.66033811137904597</v>
      </c>
      <c r="R43" s="117">
        <f t="shared" si="0"/>
        <v>0.66368371308353757</v>
      </c>
      <c r="S43" s="117">
        <f t="shared" si="0"/>
        <v>0.67008368205297086</v>
      </c>
      <c r="T43" s="117">
        <f t="shared" si="0"/>
        <v>0.67861470314019612</v>
      </c>
      <c r="U43" s="117">
        <f t="shared" si="0"/>
        <v>0.68794099627534588</v>
      </c>
      <c r="V43" s="117">
        <f t="shared" si="0"/>
        <v>0.69267402308564141</v>
      </c>
      <c r="W43" s="117">
        <f t="shared" si="0"/>
        <v>0.69973381096163911</v>
      </c>
      <c r="X43" s="117">
        <f t="shared" si="0"/>
        <v>0.70924445803167802</v>
      </c>
      <c r="Y43" s="117">
        <f t="shared" si="0"/>
        <v>0.71394592115733824</v>
      </c>
      <c r="Z43" s="117">
        <f t="shared" si="0"/>
        <v>0.72122473326846304</v>
      </c>
      <c r="AA43" s="117">
        <f t="shared" si="0"/>
        <v>0.73111006246905519</v>
      </c>
      <c r="AB43" s="117">
        <f t="shared" si="0"/>
        <v>0.74653791906238365</v>
      </c>
      <c r="AC43" s="117">
        <f t="shared" si="0"/>
        <v>0.75793763914229084</v>
      </c>
      <c r="AD43" s="117">
        <f t="shared" si="0"/>
        <v>0.76806781509597832</v>
      </c>
      <c r="AE43" s="117">
        <f t="shared" si="0"/>
        <v>0.77725423021924578</v>
      </c>
      <c r="AF43" s="117">
        <f t="shared" si="0"/>
        <v>0.78829803910007912</v>
      </c>
      <c r="AG43" s="117">
        <f t="shared" si="0"/>
        <v>0.79531741746794571</v>
      </c>
      <c r="AH43" s="117">
        <f t="shared" si="0"/>
        <v>0.80697788562848149</v>
      </c>
      <c r="AI43" s="117">
        <f t="shared" si="0"/>
        <v>0.82256582302898407</v>
      </c>
    </row>
    <row r="44" spans="3:35" x14ac:dyDescent="0.25">
      <c r="C44" s="134" t="s">
        <v>754</v>
      </c>
      <c r="D44" s="117">
        <f t="shared" ref="D44" si="6">(D14-$D14)/$D14</f>
        <v>0</v>
      </c>
      <c r="E44" s="117">
        <f t="shared" si="2"/>
        <v>3.9557408046564282E-2</v>
      </c>
      <c r="F44" s="117">
        <f t="shared" ref="F44:AI49" si="7">(F14-$D14)/$D14</f>
        <v>6.125705201597894E-2</v>
      </c>
      <c r="G44" s="117">
        <f t="shared" si="7"/>
        <v>0.10793001191812697</v>
      </c>
      <c r="H44" s="117">
        <f t="shared" si="7"/>
        <v>0.13265791519144132</v>
      </c>
      <c r="I44" s="117">
        <f t="shared" si="7"/>
        <v>0.17020740791780584</v>
      </c>
      <c r="J44" s="117">
        <f t="shared" si="7"/>
        <v>0.20608988177391438</v>
      </c>
      <c r="K44" s="117">
        <f t="shared" si="7"/>
        <v>0.23747169814218438</v>
      </c>
      <c r="L44" s="117">
        <f t="shared" si="7"/>
        <v>0.26140766790322983</v>
      </c>
      <c r="M44" s="117">
        <f t="shared" si="7"/>
        <v>0.28456760475514653</v>
      </c>
      <c r="N44" s="117">
        <f t="shared" si="7"/>
        <v>0.30630451086187793</v>
      </c>
      <c r="O44" s="117">
        <f t="shared" si="7"/>
        <v>0.32912480969006036</v>
      </c>
      <c r="P44" s="117">
        <f t="shared" si="7"/>
        <v>0.35111179610697368</v>
      </c>
      <c r="Q44" s="117">
        <f t="shared" si="7"/>
        <v>0.37185906174006594</v>
      </c>
      <c r="R44" s="117">
        <f t="shared" si="7"/>
        <v>0.39270316200739419</v>
      </c>
      <c r="S44" s="117">
        <f t="shared" si="7"/>
        <v>0.41945109257670354</v>
      </c>
      <c r="T44" s="117">
        <f t="shared" si="7"/>
        <v>0.44859761234376344</v>
      </c>
      <c r="U44" s="117">
        <f t="shared" si="7"/>
        <v>0.47624570603815458</v>
      </c>
      <c r="V44" s="117">
        <f t="shared" si="7"/>
        <v>0.50347401966177951</v>
      </c>
      <c r="W44" s="117">
        <f t="shared" si="7"/>
        <v>0.53015027243273272</v>
      </c>
      <c r="X44" s="117">
        <f t="shared" si="7"/>
        <v>0.55800406292445681</v>
      </c>
      <c r="Y44" s="117">
        <f t="shared" si="7"/>
        <v>0.58168647075634006</v>
      </c>
      <c r="Z44" s="117">
        <f t="shared" si="7"/>
        <v>0.60908234798713157</v>
      </c>
      <c r="AA44" s="117">
        <f t="shared" si="7"/>
        <v>0.6390181129277539</v>
      </c>
      <c r="AB44" s="117">
        <f t="shared" si="7"/>
        <v>0.67544837403348923</v>
      </c>
      <c r="AC44" s="117">
        <f t="shared" si="7"/>
        <v>0.70945077493632991</v>
      </c>
      <c r="AD44" s="117">
        <f t="shared" si="7"/>
        <v>0.74585730244432402</v>
      </c>
      <c r="AE44" s="117">
        <f t="shared" si="7"/>
        <v>0.7752976534841306</v>
      </c>
      <c r="AF44" s="117">
        <f t="shared" si="7"/>
        <v>0.80078386788894851</v>
      </c>
      <c r="AG44" s="117">
        <f t="shared" si="7"/>
        <v>0.82618384806162359</v>
      </c>
      <c r="AH44" s="117">
        <f t="shared" si="7"/>
        <v>0.85887026050409987</v>
      </c>
      <c r="AI44" s="117">
        <f t="shared" si="7"/>
        <v>0.89245272190239355</v>
      </c>
    </row>
    <row r="45" spans="3:35" x14ac:dyDescent="0.25">
      <c r="C45" s="134"/>
      <c r="D45" s="117"/>
      <c r="E45" s="117"/>
      <c r="F45" s="117"/>
      <c r="G45" s="117"/>
      <c r="H45" s="117"/>
      <c r="I45" s="117"/>
      <c r="J45" s="117"/>
      <c r="K45" s="117"/>
      <c r="L45" s="117"/>
      <c r="M45" s="117"/>
      <c r="N45" s="117"/>
      <c r="O45" s="117"/>
      <c r="P45" s="117"/>
      <c r="Q45" s="117"/>
      <c r="R45" s="117"/>
      <c r="S45" s="117"/>
      <c r="T45" s="117"/>
      <c r="U45" s="117"/>
      <c r="V45" s="117"/>
      <c r="W45" s="117"/>
      <c r="X45" s="117"/>
      <c r="Y45" s="117"/>
      <c r="Z45" s="117"/>
      <c r="AA45" s="117"/>
      <c r="AB45" s="117"/>
      <c r="AC45" s="117"/>
      <c r="AD45" s="117"/>
      <c r="AE45" s="117"/>
      <c r="AF45" s="117"/>
      <c r="AG45" s="117"/>
      <c r="AH45" s="117"/>
      <c r="AI45" s="117"/>
    </row>
    <row r="46" spans="3:35" x14ac:dyDescent="0.25">
      <c r="C46" s="134"/>
      <c r="D46" s="117"/>
      <c r="E46" s="117"/>
      <c r="F46" s="117"/>
      <c r="G46" s="117"/>
      <c r="H46" s="117"/>
      <c r="I46" s="117"/>
      <c r="J46" s="117"/>
      <c r="K46" s="117"/>
      <c r="L46" s="117"/>
      <c r="M46" s="117"/>
      <c r="N46" s="117"/>
      <c r="O46" s="117"/>
      <c r="P46" s="117"/>
      <c r="Q46" s="117"/>
      <c r="R46" s="117"/>
      <c r="S46" s="117"/>
      <c r="T46" s="117"/>
      <c r="U46" s="117"/>
      <c r="V46" s="117"/>
      <c r="W46" s="117"/>
      <c r="X46" s="117"/>
      <c r="Y46" s="117"/>
      <c r="Z46" s="117"/>
      <c r="AA46" s="117"/>
      <c r="AB46" s="117"/>
      <c r="AC46" s="117"/>
      <c r="AD46" s="117"/>
      <c r="AE46" s="117"/>
      <c r="AF46" s="117"/>
      <c r="AG46" s="117"/>
      <c r="AH46" s="117"/>
      <c r="AI46" s="117"/>
    </row>
    <row r="47" spans="3:35" x14ac:dyDescent="0.25">
      <c r="C47" s="134" t="s">
        <v>760</v>
      </c>
      <c r="D47" s="117">
        <f t="shared" ref="D47" si="8">(D17-$D17)/$D17</f>
        <v>0</v>
      </c>
      <c r="E47" s="117">
        <f t="shared" si="2"/>
        <v>-7.4048323926264245E-2</v>
      </c>
      <c r="F47" s="117">
        <f t="shared" si="7"/>
        <v>-8.5014910409606459E-2</v>
      </c>
      <c r="G47" s="117">
        <f t="shared" si="7"/>
        <v>-3.6851125956026271E-2</v>
      </c>
      <c r="H47" s="117">
        <f t="shared" si="7"/>
        <v>-7.8779840058202637E-3</v>
      </c>
      <c r="I47" s="117">
        <f t="shared" si="7"/>
        <v>1.5608656681881352E-2</v>
      </c>
      <c r="J47" s="117">
        <f t="shared" si="7"/>
        <v>4.0005131359762573E-2</v>
      </c>
      <c r="K47" s="117">
        <f t="shared" si="7"/>
        <v>5.7411001293065228E-2</v>
      </c>
      <c r="L47" s="117">
        <f t="shared" si="7"/>
        <v>6.8686605293400163E-2</v>
      </c>
      <c r="M47" s="117">
        <f t="shared" si="7"/>
        <v>7.6476858333009975E-2</v>
      </c>
      <c r="N47" s="117">
        <f t="shared" si="7"/>
        <v>8.4931564503966869E-2</v>
      </c>
      <c r="O47" s="117">
        <f t="shared" si="7"/>
        <v>9.6337126082952168E-2</v>
      </c>
      <c r="P47" s="117">
        <f t="shared" si="7"/>
        <v>0.1108664488458934</v>
      </c>
      <c r="Q47" s="117">
        <f t="shared" si="7"/>
        <v>0.12304540532492839</v>
      </c>
      <c r="R47" s="117">
        <f t="shared" si="7"/>
        <v>0.1356379346121927</v>
      </c>
      <c r="S47" s="117">
        <f t="shared" si="7"/>
        <v>0.15042232776627881</v>
      </c>
      <c r="T47" s="117">
        <f t="shared" si="7"/>
        <v>0.16996421581598042</v>
      </c>
      <c r="U47" s="117">
        <f t="shared" si="7"/>
        <v>0.18534713399980088</v>
      </c>
      <c r="V47" s="117">
        <f t="shared" si="7"/>
        <v>0.19655635160983262</v>
      </c>
      <c r="W47" s="117">
        <f t="shared" si="7"/>
        <v>0.2098823392112642</v>
      </c>
      <c r="X47" s="117">
        <f t="shared" si="7"/>
        <v>0.22178972690629797</v>
      </c>
      <c r="Y47" s="117">
        <f t="shared" si="7"/>
        <v>0.23947070099349979</v>
      </c>
      <c r="Z47" s="117">
        <f t="shared" si="7"/>
        <v>0.26070288867322622</v>
      </c>
      <c r="AA47" s="117">
        <f t="shared" si="7"/>
        <v>0.27707544854917848</v>
      </c>
      <c r="AB47" s="117">
        <f t="shared" si="7"/>
        <v>0.29471687886937536</v>
      </c>
      <c r="AC47" s="117">
        <f t="shared" si="7"/>
        <v>0.31410340705301276</v>
      </c>
      <c r="AD47" s="117">
        <f t="shared" si="7"/>
        <v>0.33471042348914537</v>
      </c>
      <c r="AE47" s="117">
        <f t="shared" si="7"/>
        <v>0.35607531847966517</v>
      </c>
      <c r="AF47" s="117">
        <f t="shared" si="7"/>
        <v>0.37453368112550484</v>
      </c>
      <c r="AG47" s="117">
        <f t="shared" si="7"/>
        <v>0.39449025497025569</v>
      </c>
      <c r="AH47" s="117">
        <f t="shared" si="7"/>
        <v>0.41597004948245386</v>
      </c>
      <c r="AI47" s="117">
        <f t="shared" si="7"/>
        <v>0.4392666967730553</v>
      </c>
    </row>
    <row r="48" spans="3:35" x14ac:dyDescent="0.25">
      <c r="C48" s="134" t="s">
        <v>761</v>
      </c>
      <c r="D48" s="117">
        <f t="shared" ref="D48" si="9">(D18-$D18)/$D18</f>
        <v>0</v>
      </c>
      <c r="E48" s="117">
        <f t="shared" si="2"/>
        <v>-1.45906584444991E-2</v>
      </c>
      <c r="F48" s="117">
        <f t="shared" si="7"/>
        <v>-0.1440544446562762</v>
      </c>
      <c r="G48" s="117">
        <f t="shared" si="7"/>
        <v>-8.0111454943236945E-2</v>
      </c>
      <c r="H48" s="117">
        <f t="shared" si="7"/>
        <v>-8.6142622721937109E-2</v>
      </c>
      <c r="I48" s="117">
        <f t="shared" si="7"/>
        <v>-3.4924264116899362E-2</v>
      </c>
      <c r="J48" s="117">
        <f t="shared" si="7"/>
        <v>3.1350699835194444E-2</v>
      </c>
      <c r="K48" s="117">
        <f t="shared" si="7"/>
        <v>3.2964564752459048E-2</v>
      </c>
      <c r="L48" s="117">
        <f t="shared" si="7"/>
        <v>3.4540299649549709E-2</v>
      </c>
      <c r="M48" s="117">
        <f t="shared" si="7"/>
        <v>3.6579510575938522E-2</v>
      </c>
      <c r="N48" s="117">
        <f t="shared" si="7"/>
        <v>4.0079012220130321E-2</v>
      </c>
      <c r="O48" s="117">
        <f t="shared" si="7"/>
        <v>5.431414099575884E-2</v>
      </c>
      <c r="P48" s="117">
        <f t="shared" si="7"/>
        <v>7.0252216811570317E-2</v>
      </c>
      <c r="Q48" s="117">
        <f t="shared" si="7"/>
        <v>8.4296550090636926E-2</v>
      </c>
      <c r="R48" s="117">
        <f t="shared" si="7"/>
        <v>8.181390956595673E-2</v>
      </c>
      <c r="S48" s="117">
        <f t="shared" si="7"/>
        <v>8.3436925324574016E-2</v>
      </c>
      <c r="T48" s="117">
        <f t="shared" si="7"/>
        <v>0.1015259759176132</v>
      </c>
      <c r="U48" s="117">
        <f t="shared" si="7"/>
        <v>0.10746353613248773</v>
      </c>
      <c r="V48" s="117">
        <f t="shared" si="7"/>
        <v>0.11585920134905152</v>
      </c>
      <c r="W48" s="117">
        <f t="shared" si="7"/>
        <v>0.13401639708539034</v>
      </c>
      <c r="X48" s="117">
        <f t="shared" si="7"/>
        <v>0.15294967867562334</v>
      </c>
      <c r="Y48" s="117">
        <f t="shared" si="7"/>
        <v>0.14711292311131846</v>
      </c>
      <c r="Z48" s="117">
        <f t="shared" si="7"/>
        <v>0.15436456958866263</v>
      </c>
      <c r="AA48" s="117">
        <f t="shared" si="7"/>
        <v>0.17798678045430197</v>
      </c>
      <c r="AB48" s="117">
        <f t="shared" si="7"/>
        <v>0.2195436407755218</v>
      </c>
      <c r="AC48" s="117">
        <f t="shared" si="7"/>
        <v>0.22738223148619266</v>
      </c>
      <c r="AD48" s="117">
        <f t="shared" si="7"/>
        <v>0.24686162838204936</v>
      </c>
      <c r="AE48" s="117">
        <f t="shared" si="7"/>
        <v>0.25140163612013161</v>
      </c>
      <c r="AF48" s="117">
        <f t="shared" si="7"/>
        <v>0.24765684285664596</v>
      </c>
      <c r="AG48" s="117">
        <f t="shared" si="7"/>
        <v>0.26202827100610404</v>
      </c>
      <c r="AH48" s="117">
        <f t="shared" si="7"/>
        <v>0.2756118362506324</v>
      </c>
      <c r="AI48" s="117">
        <f t="shared" si="7"/>
        <v>0.31203619230246271</v>
      </c>
    </row>
    <row r="49" spans="3:35" x14ac:dyDescent="0.25">
      <c r="C49" s="134" t="s">
        <v>762</v>
      </c>
      <c r="D49" s="117">
        <f t="shared" ref="D49" si="10">(D19-$D19)/$D19</f>
        <v>0</v>
      </c>
      <c r="E49" s="117">
        <f t="shared" si="2"/>
        <v>-6.4284977469856827E-2</v>
      </c>
      <c r="F49" s="117">
        <f t="shared" si="7"/>
        <v>-4.7067214880715566E-2</v>
      </c>
      <c r="G49" s="117">
        <f t="shared" si="7"/>
        <v>-1.8344178384754776E-2</v>
      </c>
      <c r="H49" s="117">
        <f t="shared" si="7"/>
        <v>-1.6200284771877349E-2</v>
      </c>
      <c r="I49" s="117">
        <f t="shared" si="7"/>
        <v>-3.9938080549736929E-3</v>
      </c>
      <c r="J49" s="117">
        <f t="shared" si="7"/>
        <v>1.153393511375899E-2</v>
      </c>
      <c r="K49" s="117">
        <f t="shared" si="7"/>
        <v>2.5006851847843257E-2</v>
      </c>
      <c r="L49" s="117">
        <f t="shared" si="7"/>
        <v>3.4313849219658216E-2</v>
      </c>
      <c r="M49" s="117">
        <f t="shared" si="7"/>
        <v>4.2452169709553809E-2</v>
      </c>
      <c r="N49" s="117">
        <f t="shared" si="7"/>
        <v>5.0391561884667493E-2</v>
      </c>
      <c r="O49" s="117">
        <f t="shared" si="7"/>
        <v>5.9102935985786205E-2</v>
      </c>
      <c r="P49" s="117">
        <f t="shared" si="7"/>
        <v>7.0320986082804793E-2</v>
      </c>
      <c r="Q49" s="117">
        <f t="shared" si="7"/>
        <v>8.5267701580478333E-2</v>
      </c>
      <c r="R49" s="117">
        <f t="shared" si="7"/>
        <v>9.9288156593844726E-2</v>
      </c>
      <c r="S49" s="117">
        <f t="shared" si="7"/>
        <v>0.11561665800441054</v>
      </c>
      <c r="T49" s="117">
        <f t="shared" si="7"/>
        <v>0.13464640744947276</v>
      </c>
      <c r="U49" s="117">
        <f t="shared" si="7"/>
        <v>0.15197938317162218</v>
      </c>
      <c r="V49" s="117">
        <f t="shared" si="7"/>
        <v>0.16887387687715677</v>
      </c>
      <c r="W49" s="117">
        <f t="shared" si="7"/>
        <v>0.18643438297886902</v>
      </c>
      <c r="X49" s="117">
        <f t="shared" si="7"/>
        <v>0.20507957695765258</v>
      </c>
      <c r="Y49" s="117">
        <f t="shared" si="7"/>
        <v>0.22295141989505884</v>
      </c>
      <c r="Z49" s="117">
        <f t="shared" si="7"/>
        <v>0.24064916114310358</v>
      </c>
      <c r="AA49" s="117">
        <f t="shared" si="7"/>
        <v>0.25818425148490165</v>
      </c>
      <c r="AB49" s="117">
        <f t="shared" si="7"/>
        <v>0.27774194011524772</v>
      </c>
      <c r="AC49" s="117">
        <f t="shared" si="7"/>
        <v>0.29521659853427318</v>
      </c>
      <c r="AD49" s="117">
        <f t="shared" si="7"/>
        <v>0.31347606707546</v>
      </c>
      <c r="AE49" s="117">
        <f t="shared" si="7"/>
        <v>0.32812059806626254</v>
      </c>
      <c r="AF49" s="117">
        <f t="shared" si="7"/>
        <v>0.34109858374204249</v>
      </c>
      <c r="AG49" s="117">
        <f t="shared" si="7"/>
        <v>0.35318674399776012</v>
      </c>
      <c r="AH49" s="117">
        <f t="shared" si="7"/>
        <v>0.36568809497521249</v>
      </c>
      <c r="AI49" s="117">
        <f t="shared" si="7"/>
        <v>0.38025064499704697</v>
      </c>
    </row>
    <row r="50" spans="3:35" x14ac:dyDescent="0.25">
      <c r="C50" s="134"/>
      <c r="D50" s="117"/>
      <c r="E50" s="117"/>
      <c r="F50" s="117"/>
      <c r="G50" s="117"/>
      <c r="H50" s="117"/>
      <c r="I50" s="117"/>
      <c r="J50" s="117"/>
      <c r="K50" s="117"/>
      <c r="L50" s="117"/>
      <c r="M50" s="117"/>
      <c r="N50" s="117"/>
      <c r="O50" s="117"/>
      <c r="P50" s="117"/>
      <c r="Q50" s="117"/>
      <c r="R50" s="117"/>
      <c r="S50" s="117"/>
      <c r="T50" s="117"/>
      <c r="U50" s="117"/>
      <c r="V50" s="117"/>
      <c r="W50" s="117"/>
      <c r="X50" s="117"/>
      <c r="Y50" s="117"/>
      <c r="Z50" s="117"/>
      <c r="AA50" s="117"/>
      <c r="AB50" s="117"/>
      <c r="AC50" s="117"/>
      <c r="AD50" s="117"/>
      <c r="AE50" s="117"/>
      <c r="AF50" s="117"/>
      <c r="AG50" s="117"/>
      <c r="AH50" s="117"/>
      <c r="AI50" s="117"/>
    </row>
    <row r="51" spans="3:35" x14ac:dyDescent="0.25">
      <c r="C51" s="134"/>
      <c r="D51" s="117"/>
      <c r="E51" s="117"/>
      <c r="F51" s="117"/>
      <c r="G51" s="117"/>
      <c r="H51" s="117"/>
      <c r="I51" s="117"/>
      <c r="J51" s="117"/>
      <c r="K51" s="117"/>
      <c r="L51" s="117"/>
      <c r="M51" s="117"/>
      <c r="N51" s="117"/>
      <c r="O51" s="117"/>
      <c r="P51" s="117"/>
      <c r="Q51" s="117"/>
      <c r="R51" s="117"/>
      <c r="S51" s="117"/>
      <c r="T51" s="117"/>
      <c r="U51" s="117"/>
      <c r="V51" s="117"/>
      <c r="W51" s="117"/>
      <c r="X51" s="117"/>
      <c r="Y51" s="117"/>
      <c r="Z51" s="117"/>
      <c r="AA51" s="117"/>
      <c r="AB51" s="117"/>
      <c r="AC51" s="117"/>
      <c r="AD51" s="117"/>
      <c r="AE51" s="117"/>
      <c r="AF51" s="117"/>
      <c r="AG51" s="117"/>
      <c r="AH51" s="117"/>
      <c r="AI51" s="117"/>
    </row>
    <row r="52" spans="3:35" x14ac:dyDescent="0.25">
      <c r="C52" s="134"/>
      <c r="D52" s="117"/>
      <c r="E52" s="117"/>
      <c r="F52" s="117"/>
      <c r="G52" s="117"/>
      <c r="H52" s="117"/>
      <c r="I52" s="117"/>
      <c r="J52" s="117"/>
      <c r="K52" s="117"/>
      <c r="L52" s="117"/>
      <c r="M52" s="117"/>
      <c r="N52" s="117"/>
      <c r="O52" s="117"/>
      <c r="P52" s="117"/>
      <c r="Q52" s="117"/>
      <c r="R52" s="117"/>
      <c r="S52" s="117"/>
      <c r="T52" s="117"/>
      <c r="U52" s="117"/>
      <c r="V52" s="117"/>
      <c r="W52" s="117"/>
      <c r="X52" s="117"/>
      <c r="Y52" s="117"/>
      <c r="Z52" s="117"/>
      <c r="AA52" s="117"/>
      <c r="AB52" s="117"/>
      <c r="AC52" s="117"/>
      <c r="AD52" s="117"/>
      <c r="AE52" s="117"/>
      <c r="AF52" s="117"/>
      <c r="AG52" s="117"/>
      <c r="AH52" s="117"/>
      <c r="AI52" s="117"/>
    </row>
    <row r="53" spans="3:35" x14ac:dyDescent="0.25">
      <c r="C53" s="134"/>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c r="AE53" s="117"/>
      <c r="AF53" s="117"/>
      <c r="AG53" s="117"/>
      <c r="AH53" s="117"/>
      <c r="AI53" s="117"/>
    </row>
    <row r="54" spans="3:35" x14ac:dyDescent="0.25">
      <c r="C54" s="134"/>
      <c r="D54" s="117"/>
      <c r="E54" s="117"/>
      <c r="F54" s="117"/>
      <c r="G54" s="117"/>
      <c r="H54" s="117"/>
      <c r="I54" s="117"/>
      <c r="J54" s="117"/>
      <c r="K54" s="117"/>
      <c r="L54" s="117"/>
      <c r="M54" s="117"/>
      <c r="N54" s="117"/>
      <c r="O54" s="117"/>
      <c r="P54" s="117"/>
      <c r="Q54" s="117"/>
      <c r="R54" s="117"/>
      <c r="S54" s="117"/>
      <c r="T54" s="117"/>
      <c r="U54" s="117"/>
      <c r="V54" s="117"/>
      <c r="W54" s="117"/>
      <c r="X54" s="117"/>
      <c r="Y54" s="117"/>
      <c r="Z54" s="117"/>
      <c r="AA54" s="117"/>
      <c r="AB54" s="117"/>
      <c r="AC54" s="117"/>
      <c r="AD54" s="117"/>
      <c r="AE54" s="117"/>
      <c r="AF54" s="117"/>
      <c r="AG54" s="117"/>
      <c r="AH54" s="117"/>
      <c r="AI54" s="117"/>
    </row>
    <row r="55" spans="3:35" x14ac:dyDescent="0.25">
      <c r="C55" s="134"/>
      <c r="D55" s="117"/>
      <c r="E55" s="117"/>
      <c r="F55" s="117"/>
      <c r="G55" s="117"/>
      <c r="H55" s="117"/>
      <c r="I55" s="117"/>
      <c r="J55" s="117"/>
      <c r="K55" s="117"/>
      <c r="L55" s="117"/>
      <c r="M55" s="117"/>
      <c r="N55" s="117"/>
      <c r="O55" s="117"/>
      <c r="P55" s="117"/>
      <c r="Q55" s="117"/>
      <c r="R55" s="117"/>
      <c r="S55" s="117"/>
      <c r="T55" s="117"/>
      <c r="U55" s="117"/>
      <c r="V55" s="117"/>
      <c r="W55" s="117"/>
      <c r="X55" s="117"/>
      <c r="Y55" s="117"/>
      <c r="Z55" s="117"/>
      <c r="AA55" s="117"/>
      <c r="AB55" s="117"/>
      <c r="AC55" s="117"/>
      <c r="AD55" s="117"/>
      <c r="AE55" s="117"/>
      <c r="AF55" s="117"/>
      <c r="AG55" s="117"/>
      <c r="AH55" s="117"/>
      <c r="AI55" s="117"/>
    </row>
    <row r="56" spans="3:35" x14ac:dyDescent="0.25">
      <c r="C56" s="134" t="s">
        <v>779</v>
      </c>
      <c r="D56" s="117">
        <f t="shared" ref="D56" si="11">(D26-$D26)/$D26</f>
        <v>0</v>
      </c>
      <c r="E56" s="117">
        <f t="shared" si="2"/>
        <v>-7.3275233906299753E-2</v>
      </c>
      <c r="F56" s="117">
        <f t="shared" ref="F56:AI59" si="12">(F26-$D26)/$D26</f>
        <v>-2.6283939841624668E-2</v>
      </c>
      <c r="G56" s="117">
        <f t="shared" si="12"/>
        <v>2.9601529804019235E-2</v>
      </c>
      <c r="H56" s="117">
        <f t="shared" si="12"/>
        <v>5.0444442345359983E-2</v>
      </c>
      <c r="I56" s="117">
        <f t="shared" si="12"/>
        <v>7.5995761781822616E-2</v>
      </c>
      <c r="J56" s="117">
        <f t="shared" si="12"/>
        <v>0.12196054820341909</v>
      </c>
      <c r="K56" s="117">
        <f t="shared" si="12"/>
        <v>0.16087361385828117</v>
      </c>
      <c r="L56" s="117">
        <f t="shared" si="12"/>
        <v>0.19920190467698923</v>
      </c>
      <c r="M56" s="117">
        <f t="shared" si="12"/>
        <v>0.23421314157921308</v>
      </c>
      <c r="N56" s="117">
        <f t="shared" si="12"/>
        <v>0.26494608065406078</v>
      </c>
      <c r="O56" s="117">
        <f t="shared" si="12"/>
        <v>0.31254558748563399</v>
      </c>
      <c r="P56" s="117">
        <f t="shared" si="12"/>
        <v>0.36744383182874341</v>
      </c>
      <c r="Q56" s="117">
        <f t="shared" si="12"/>
        <v>0.40721334343312671</v>
      </c>
      <c r="R56" s="117">
        <f t="shared" si="12"/>
        <v>0.45045467302040831</v>
      </c>
      <c r="S56" s="117">
        <f t="shared" si="12"/>
        <v>0.49841856441563842</v>
      </c>
      <c r="T56" s="117">
        <f t="shared" si="12"/>
        <v>0.54386850888854033</v>
      </c>
      <c r="U56" s="117">
        <f t="shared" si="12"/>
        <v>0.58689347842156026</v>
      </c>
      <c r="V56" s="117">
        <f t="shared" si="12"/>
        <v>0.63251732435386909</v>
      </c>
      <c r="W56" s="117">
        <f t="shared" si="12"/>
        <v>0.68330235008299367</v>
      </c>
      <c r="X56" s="117">
        <f t="shared" si="12"/>
        <v>0.73493894986673047</v>
      </c>
      <c r="Y56" s="117">
        <f t="shared" si="12"/>
        <v>0.77710944555396932</v>
      </c>
      <c r="Z56" s="117">
        <f t="shared" si="12"/>
        <v>0.82479003595302824</v>
      </c>
      <c r="AA56" s="117">
        <f t="shared" si="12"/>
        <v>0.891685582614971</v>
      </c>
      <c r="AB56" s="117">
        <f t="shared" si="12"/>
        <v>0.96994724781363284</v>
      </c>
      <c r="AC56" s="117">
        <f t="shared" si="12"/>
        <v>1.0456645059954373</v>
      </c>
      <c r="AD56" s="117">
        <f t="shared" si="12"/>
        <v>1.0876143226597874</v>
      </c>
      <c r="AE56" s="117">
        <f t="shared" si="12"/>
        <v>1.1205472509702517</v>
      </c>
      <c r="AF56" s="117">
        <f t="shared" si="12"/>
        <v>1.1772737890711438</v>
      </c>
      <c r="AG56" s="117">
        <f t="shared" si="12"/>
        <v>1.2382559488782123</v>
      </c>
      <c r="AH56" s="117">
        <f t="shared" si="12"/>
        <v>1.3074701673304536</v>
      </c>
      <c r="AI56" s="117">
        <f t="shared" si="12"/>
        <v>1.3744393944913249</v>
      </c>
    </row>
    <row r="57" spans="3:35" x14ac:dyDescent="0.25">
      <c r="C57" s="134" t="s">
        <v>752</v>
      </c>
      <c r="D57" s="117">
        <f>(D27-$D27)/$D27</f>
        <v>0</v>
      </c>
      <c r="E57" s="117">
        <f>(E27-$D27)/$D27</f>
        <v>0.4407930676202626</v>
      </c>
      <c r="F57" s="117">
        <f t="shared" si="12"/>
        <v>0.59634404140739006</v>
      </c>
      <c r="G57" s="117">
        <f t="shared" si="12"/>
        <v>0.60054385662898591</v>
      </c>
      <c r="H57" s="117">
        <f t="shared" si="12"/>
        <v>0.61987790430004985</v>
      </c>
      <c r="I57" s="117">
        <f t="shared" si="12"/>
        <v>0.64418850923836035</v>
      </c>
      <c r="J57" s="117">
        <f t="shared" si="12"/>
        <v>0.6547090277209292</v>
      </c>
      <c r="K57" s="117">
        <f t="shared" si="12"/>
        <v>0.65426811356427661</v>
      </c>
      <c r="L57" s="117">
        <f t="shared" si="12"/>
        <v>0.65115898877147282</v>
      </c>
      <c r="M57" s="117">
        <f t="shared" si="12"/>
        <v>0.6551211302704516</v>
      </c>
      <c r="N57" s="117">
        <f t="shared" si="12"/>
        <v>0.65563688722381663</v>
      </c>
      <c r="O57" s="117">
        <f t="shared" si="12"/>
        <v>0.65668872341105322</v>
      </c>
      <c r="P57" s="117">
        <f t="shared" si="12"/>
        <v>0.65762232212183314</v>
      </c>
      <c r="Q57" s="117">
        <f t="shared" si="12"/>
        <v>0.66033811137904597</v>
      </c>
      <c r="R57" s="117">
        <f t="shared" si="12"/>
        <v>0.66368371308353757</v>
      </c>
      <c r="S57" s="117">
        <f t="shared" si="12"/>
        <v>0.67008368205297086</v>
      </c>
      <c r="T57" s="117">
        <f t="shared" si="12"/>
        <v>0.67861470314019612</v>
      </c>
      <c r="U57" s="117">
        <f t="shared" si="12"/>
        <v>0.68794099627534588</v>
      </c>
      <c r="V57" s="117">
        <f t="shared" si="12"/>
        <v>0.69267402308564141</v>
      </c>
      <c r="W57" s="117">
        <f t="shared" si="12"/>
        <v>0.69973381096163911</v>
      </c>
      <c r="X57" s="117">
        <f t="shared" si="12"/>
        <v>0.70924445803167802</v>
      </c>
      <c r="Y57" s="117">
        <f t="shared" si="12"/>
        <v>0.71394592115733824</v>
      </c>
      <c r="Z57" s="117">
        <f t="shared" si="12"/>
        <v>0.72122473326846304</v>
      </c>
      <c r="AA57" s="117">
        <f t="shared" si="12"/>
        <v>0.73111006246905519</v>
      </c>
      <c r="AB57" s="117">
        <f t="shared" si="12"/>
        <v>0.74653791906238365</v>
      </c>
      <c r="AC57" s="117">
        <f t="shared" si="12"/>
        <v>0.75793763914229084</v>
      </c>
      <c r="AD57" s="117">
        <f t="shared" si="12"/>
        <v>0.76806781509597832</v>
      </c>
      <c r="AE57" s="117">
        <f t="shared" si="12"/>
        <v>0.77725423021924578</v>
      </c>
      <c r="AF57" s="117">
        <f t="shared" si="12"/>
        <v>0.78829803910007912</v>
      </c>
      <c r="AG57" s="117">
        <f t="shared" si="12"/>
        <v>0.79531741746794571</v>
      </c>
      <c r="AH57" s="117">
        <f t="shared" si="12"/>
        <v>0.80697788562848149</v>
      </c>
      <c r="AI57" s="117">
        <f t="shared" si="12"/>
        <v>0.82256582302898407</v>
      </c>
    </row>
    <row r="58" spans="3:35" x14ac:dyDescent="0.25">
      <c r="C58" s="134" t="s">
        <v>756</v>
      </c>
      <c r="D58" s="117">
        <f t="shared" ref="D58" si="13">(D28-$D28)/$D28</f>
        <v>0</v>
      </c>
      <c r="E58" s="117">
        <f t="shared" si="2"/>
        <v>5.2370391779186214E-3</v>
      </c>
      <c r="F58" s="117">
        <f t="shared" si="12"/>
        <v>8.9433548610912197E-3</v>
      </c>
      <c r="G58" s="117">
        <f t="shared" si="12"/>
        <v>1.6257526461815889E-2</v>
      </c>
      <c r="H58" s="117">
        <f t="shared" si="12"/>
        <v>2.3550158642597324E-2</v>
      </c>
      <c r="I58" s="117">
        <f t="shared" si="12"/>
        <v>3.080894316346796E-2</v>
      </c>
      <c r="J58" s="117">
        <f t="shared" si="12"/>
        <v>3.802157178446023E-2</v>
      </c>
      <c r="K58" s="117">
        <f t="shared" si="12"/>
        <v>4.5169582145622791E-2</v>
      </c>
      <c r="L58" s="117">
        <f t="shared" si="12"/>
        <v>5.2240666006988082E-2</v>
      </c>
      <c r="M58" s="117">
        <f t="shared" si="12"/>
        <v>5.922866924857232E-2</v>
      </c>
      <c r="N58" s="117">
        <f t="shared" si="12"/>
        <v>6.6142823050351171E-2</v>
      </c>
      <c r="O58" s="117">
        <f t="shared" si="12"/>
        <v>7.2955433872397626E-2</v>
      </c>
      <c r="P58" s="117">
        <f t="shared" si="12"/>
        <v>7.9654193474744117E-2</v>
      </c>
      <c r="Q58" s="117">
        <f t="shared" si="12"/>
        <v>8.6226793617423081E-2</v>
      </c>
      <c r="R58" s="117">
        <f t="shared" si="12"/>
        <v>9.2667080180450737E-2</v>
      </c>
      <c r="S58" s="117">
        <f t="shared" si="12"/>
        <v>9.8962744923859522E-2</v>
      </c>
      <c r="T58" s="117">
        <f t="shared" si="12"/>
        <v>0.10511686490764133</v>
      </c>
      <c r="U58" s="117">
        <f t="shared" si="12"/>
        <v>0.11112328601181236</v>
      </c>
      <c r="V58" s="117">
        <f t="shared" si="12"/>
        <v>0.11698200823637263</v>
      </c>
      <c r="W58" s="117">
        <f t="shared" si="12"/>
        <v>0.12270226276129782</v>
      </c>
      <c r="X58" s="117">
        <f t="shared" si="12"/>
        <v>0.1282840495865879</v>
      </c>
      <c r="Y58" s="117">
        <f t="shared" si="12"/>
        <v>0.13373659989221859</v>
      </c>
      <c r="Z58" s="117">
        <f t="shared" si="12"/>
        <v>0.13906299073818174</v>
      </c>
      <c r="AA58" s="117">
        <f t="shared" si="12"/>
        <v>0.14426937624446115</v>
      </c>
      <c r="AB58" s="117">
        <f t="shared" si="12"/>
        <v>0.14936806465102437</v>
      </c>
      <c r="AC58" s="117">
        <f t="shared" si="12"/>
        <v>0.1543652100778552</v>
      </c>
      <c r="AD58" s="117">
        <f t="shared" si="12"/>
        <v>0.15927004370492928</v>
      </c>
      <c r="AE58" s="117">
        <f t="shared" si="12"/>
        <v>0.16409487377221421</v>
      </c>
      <c r="AF58" s="117">
        <f t="shared" si="12"/>
        <v>0.16885508557966944</v>
      </c>
      <c r="AG58" s="117">
        <f t="shared" si="12"/>
        <v>0.17355991030727064</v>
      </c>
      <c r="AH58" s="117">
        <f t="shared" si="12"/>
        <v>0.17822781031496912</v>
      </c>
      <c r="AI58" s="117">
        <f t="shared" si="12"/>
        <v>0.18286801678274059</v>
      </c>
    </row>
    <row r="59" spans="3:35" x14ac:dyDescent="0.25">
      <c r="C59" s="153" t="s">
        <v>1487</v>
      </c>
      <c r="D59" s="117">
        <f t="shared" ref="D59" si="14">(D29-$D29)/$D29</f>
        <v>0</v>
      </c>
      <c r="E59" s="117">
        <f t="shared" si="2"/>
        <v>-4.3954335900853986E-2</v>
      </c>
      <c r="F59" s="117">
        <f t="shared" si="12"/>
        <v>-3.5108873158152094E-2</v>
      </c>
      <c r="G59" s="117">
        <f t="shared" si="12"/>
        <v>1.5757391756080735E-2</v>
      </c>
      <c r="H59" s="117">
        <f t="shared" si="12"/>
        <v>3.4135587632849913E-2</v>
      </c>
      <c r="I59" s="117">
        <f t="shared" si="12"/>
        <v>6.1663451263011683E-2</v>
      </c>
      <c r="J59" s="117">
        <f t="shared" si="12"/>
        <v>8.6913283254109963E-2</v>
      </c>
      <c r="K59" s="117">
        <f t="shared" si="12"/>
        <v>0.1040709230616688</v>
      </c>
      <c r="L59" s="117">
        <f t="shared" si="12"/>
        <v>0.11493187736917976</v>
      </c>
      <c r="M59" s="117">
        <f t="shared" si="12"/>
        <v>0.12461897064145078</v>
      </c>
      <c r="N59" s="117">
        <f t="shared" si="12"/>
        <v>0.13455276538838659</v>
      </c>
      <c r="O59" s="117">
        <f t="shared" si="12"/>
        <v>0.1457178378419606</v>
      </c>
      <c r="P59" s="117">
        <f t="shared" si="12"/>
        <v>0.15877026806000355</v>
      </c>
      <c r="Q59" s="117">
        <f t="shared" si="12"/>
        <v>0.17308989980483</v>
      </c>
      <c r="R59" s="117">
        <f t="shared" si="12"/>
        <v>0.18482302285514285</v>
      </c>
      <c r="S59" s="117">
        <f t="shared" si="12"/>
        <v>0.19779194057273028</v>
      </c>
      <c r="T59" s="117">
        <f t="shared" si="12"/>
        <v>0.21529996644059265</v>
      </c>
      <c r="U59" s="117">
        <f t="shared" si="12"/>
        <v>0.2305649200803053</v>
      </c>
      <c r="V59" s="117">
        <f t="shared" si="12"/>
        <v>0.24499975677904265</v>
      </c>
      <c r="W59" s="117">
        <f t="shared" si="12"/>
        <v>0.26094500918222674</v>
      </c>
      <c r="X59" s="117">
        <f t="shared" si="12"/>
        <v>0.27748975082140037</v>
      </c>
      <c r="Y59" s="117">
        <f t="shared" si="12"/>
        <v>0.29327890791247774</v>
      </c>
      <c r="Z59" s="117">
        <f t="shared" si="12"/>
        <v>0.31265052411150196</v>
      </c>
      <c r="AA59" s="117">
        <f t="shared" si="12"/>
        <v>0.33024271375266206</v>
      </c>
      <c r="AB59" s="117">
        <f t="shared" si="12"/>
        <v>0.34980098084995132</v>
      </c>
      <c r="AC59" s="117">
        <f t="shared" si="12"/>
        <v>0.3687934931190503</v>
      </c>
      <c r="AD59" s="117">
        <f t="shared" si="12"/>
        <v>0.3886642601633733</v>
      </c>
      <c r="AE59" s="117">
        <f t="shared" si="12"/>
        <v>0.41035329454227426</v>
      </c>
      <c r="AF59" s="117">
        <f t="shared" si="12"/>
        <v>0.43044102908736209</v>
      </c>
      <c r="AG59" s="117">
        <f t="shared" si="12"/>
        <v>0.45241963708382332</v>
      </c>
      <c r="AH59" s="117">
        <f t="shared" si="12"/>
        <v>0.47603100092627354</v>
      </c>
      <c r="AI59" s="117">
        <f t="shared" si="12"/>
        <v>0.50124918537928487</v>
      </c>
    </row>
    <row r="60" spans="3:35" x14ac:dyDescent="0.25">
      <c r="E60" s="117"/>
      <c r="F60" s="117"/>
      <c r="G60" s="117"/>
      <c r="H60" s="117"/>
      <c r="I60" s="117"/>
      <c r="J60" s="117"/>
      <c r="K60" s="117"/>
      <c r="L60" s="117"/>
      <c r="M60" s="117"/>
      <c r="N60" s="117"/>
      <c r="O60" s="117"/>
      <c r="P60" s="117"/>
      <c r="Q60" s="117"/>
      <c r="R60" s="117"/>
      <c r="S60" s="117"/>
      <c r="T60" s="117"/>
      <c r="U60" s="117"/>
      <c r="V60" s="117"/>
      <c r="W60" s="117"/>
      <c r="X60" s="117"/>
      <c r="Y60" s="117"/>
      <c r="Z60" s="117"/>
      <c r="AA60" s="117"/>
      <c r="AB60" s="117"/>
      <c r="AC60" s="117"/>
      <c r="AD60" s="117"/>
      <c r="AE60" s="117"/>
      <c r="AF60" s="117"/>
      <c r="AG60" s="117"/>
      <c r="AH60" s="117"/>
      <c r="AI60" s="117"/>
    </row>
    <row r="61" spans="3:35" x14ac:dyDescent="0.25">
      <c r="E61" s="117"/>
      <c r="F61" s="117"/>
      <c r="G61" s="117"/>
      <c r="H61" s="117"/>
      <c r="I61" s="117"/>
      <c r="J61" s="117"/>
      <c r="K61" s="117"/>
      <c r="L61" s="117"/>
      <c r="M61" s="117"/>
      <c r="N61" s="117"/>
      <c r="O61" s="117"/>
      <c r="P61" s="117"/>
      <c r="Q61" s="117"/>
      <c r="R61" s="117"/>
      <c r="S61" s="117"/>
      <c r="T61" s="117"/>
      <c r="U61" s="117"/>
      <c r="V61" s="117"/>
      <c r="W61" s="117"/>
      <c r="X61" s="117"/>
      <c r="Y61" s="117"/>
      <c r="Z61" s="117"/>
      <c r="AA61" s="117"/>
      <c r="AB61" s="117"/>
      <c r="AC61" s="117"/>
      <c r="AD61" s="117"/>
      <c r="AE61" s="117"/>
      <c r="AF61" s="117"/>
      <c r="AG61" s="117"/>
      <c r="AH61" s="117"/>
      <c r="AI61" s="117"/>
    </row>
    <row r="62" spans="3:35" x14ac:dyDescent="0.25">
      <c r="E62" s="117"/>
      <c r="F62" s="117"/>
      <c r="G62" s="117"/>
      <c r="H62" s="117"/>
      <c r="I62" s="117"/>
      <c r="J62" s="117"/>
      <c r="K62" s="117"/>
      <c r="L62" s="117"/>
      <c r="M62" s="117"/>
      <c r="N62" s="117"/>
      <c r="O62" s="117"/>
      <c r="P62" s="117"/>
      <c r="Q62" s="117"/>
      <c r="R62" s="117"/>
      <c r="S62" s="117"/>
      <c r="T62" s="117"/>
      <c r="U62" s="117"/>
      <c r="V62" s="117"/>
      <c r="W62" s="117"/>
      <c r="X62" s="117"/>
      <c r="Y62" s="117"/>
      <c r="Z62" s="117"/>
      <c r="AA62" s="117"/>
      <c r="AB62" s="117"/>
      <c r="AC62" s="117"/>
      <c r="AD62" s="117"/>
      <c r="AE62" s="117"/>
      <c r="AF62" s="117"/>
      <c r="AG62" s="117"/>
      <c r="AH62" s="117"/>
      <c r="AI62" s="117"/>
    </row>
    <row r="63" spans="3:35" x14ac:dyDescent="0.25">
      <c r="E63" s="117"/>
      <c r="F63" s="117"/>
      <c r="G63" s="117"/>
      <c r="H63" s="117"/>
      <c r="I63" s="117"/>
      <c r="J63" s="117"/>
      <c r="K63" s="117"/>
      <c r="L63" s="117"/>
      <c r="M63" s="117"/>
      <c r="N63" s="117"/>
      <c r="O63" s="117"/>
      <c r="P63" s="117"/>
      <c r="Q63" s="117"/>
      <c r="R63" s="117"/>
      <c r="S63" s="117"/>
      <c r="T63" s="117"/>
      <c r="U63" s="117"/>
      <c r="V63" s="117"/>
      <c r="W63" s="117"/>
      <c r="X63" s="117"/>
      <c r="Y63" s="117"/>
      <c r="Z63" s="117"/>
      <c r="AA63" s="117"/>
      <c r="AB63" s="117"/>
      <c r="AC63" s="117"/>
      <c r="AD63" s="117"/>
      <c r="AE63" s="117"/>
      <c r="AF63" s="117"/>
      <c r="AG63" s="117"/>
      <c r="AH63" s="117"/>
      <c r="AI63" s="117"/>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23"/>
  <sheetViews>
    <sheetView topLeftCell="A67" workbookViewId="0">
      <selection activeCell="C43" sqref="C43:AL63"/>
    </sheetView>
  </sheetViews>
  <sheetFormatPr defaultRowHeight="15" x14ac:dyDescent="0.25"/>
  <cols>
    <col min="1" max="1" width="49.5703125" customWidth="1"/>
    <col min="2" max="2" width="36.140625" customWidth="1"/>
    <col min="3" max="38" width="12.5703125" customWidth="1"/>
  </cols>
  <sheetData>
    <row r="1" spans="1:4" ht="18.75" x14ac:dyDescent="0.3">
      <c r="A1" s="23" t="s">
        <v>537</v>
      </c>
      <c r="B1" s="24"/>
      <c r="C1" s="24"/>
      <c r="D1" s="24"/>
    </row>
    <row r="3" spans="1:4" x14ac:dyDescent="0.25">
      <c r="A3" t="s">
        <v>538</v>
      </c>
    </row>
    <row r="4" spans="1:4" x14ac:dyDescent="0.25">
      <c r="A4" t="s">
        <v>539</v>
      </c>
    </row>
    <row r="5" spans="1:4" x14ac:dyDescent="0.25">
      <c r="A5" t="s">
        <v>540</v>
      </c>
    </row>
    <row r="7" spans="1:4" x14ac:dyDescent="0.25">
      <c r="A7" t="s">
        <v>541</v>
      </c>
    </row>
    <row r="8" spans="1:4" x14ac:dyDescent="0.25">
      <c r="A8" t="s">
        <v>542</v>
      </c>
    </row>
    <row r="10" spans="1:4" x14ac:dyDescent="0.25">
      <c r="A10" s="14" t="s">
        <v>795</v>
      </c>
      <c r="B10" s="11"/>
    </row>
    <row r="11" spans="1:4" x14ac:dyDescent="0.25">
      <c r="A11" t="s">
        <v>790</v>
      </c>
    </row>
    <row r="12" spans="1:4" x14ac:dyDescent="0.25">
      <c r="A12" t="s">
        <v>789</v>
      </c>
    </row>
    <row r="13" spans="1:4" x14ac:dyDescent="0.25">
      <c r="A13" t="s">
        <v>796</v>
      </c>
    </row>
    <row r="15" spans="1:4" x14ac:dyDescent="0.25">
      <c r="A15" s="16" t="s">
        <v>558</v>
      </c>
      <c r="B15" s="81"/>
      <c r="C15" s="81"/>
      <c r="D15" s="81"/>
    </row>
    <row r="16" spans="1:4" x14ac:dyDescent="0.25">
      <c r="A16" t="s">
        <v>559</v>
      </c>
    </row>
    <row r="17" spans="1:4" x14ac:dyDescent="0.25">
      <c r="A17" t="s">
        <v>560</v>
      </c>
    </row>
    <row r="19" spans="1:4" x14ac:dyDescent="0.25">
      <c r="A19" s="22" t="s">
        <v>791</v>
      </c>
      <c r="B19" s="17"/>
      <c r="C19" s="17"/>
      <c r="D19" s="17"/>
    </row>
    <row r="20" spans="1:4" x14ac:dyDescent="0.25">
      <c r="A20" t="s">
        <v>792</v>
      </c>
    </row>
    <row r="21" spans="1:4" x14ac:dyDescent="0.25">
      <c r="A21" t="s">
        <v>793</v>
      </c>
    </row>
    <row r="22" spans="1:4" x14ac:dyDescent="0.25">
      <c r="A22" t="s">
        <v>781</v>
      </c>
    </row>
    <row r="23" spans="1:4" x14ac:dyDescent="0.25">
      <c r="A23" t="s">
        <v>782</v>
      </c>
    </row>
    <row r="24" spans="1:4" x14ac:dyDescent="0.25">
      <c r="A24" t="s">
        <v>783</v>
      </c>
    </row>
    <row r="25" spans="1:4" x14ac:dyDescent="0.25">
      <c r="A25" t="s">
        <v>785</v>
      </c>
    </row>
    <row r="26" spans="1:4" x14ac:dyDescent="0.25">
      <c r="A26" t="s">
        <v>784</v>
      </c>
    </row>
    <row r="27" spans="1:4" x14ac:dyDescent="0.25">
      <c r="A27" t="s">
        <v>786</v>
      </c>
    </row>
    <row r="28" spans="1:4" x14ac:dyDescent="0.25">
      <c r="A28" t="s">
        <v>787</v>
      </c>
    </row>
    <row r="29" spans="1:4" x14ac:dyDescent="0.25">
      <c r="A29" t="s">
        <v>788</v>
      </c>
    </row>
    <row r="30" spans="1:4" x14ac:dyDescent="0.25">
      <c r="A30" t="s">
        <v>797</v>
      </c>
    </row>
    <row r="31" spans="1:4" x14ac:dyDescent="0.25">
      <c r="A31" t="s">
        <v>798</v>
      </c>
    </row>
    <row r="33" spans="1:38" x14ac:dyDescent="0.25">
      <c r="A33" s="22" t="s">
        <v>794</v>
      </c>
      <c r="B33" s="17"/>
      <c r="C33" s="17"/>
      <c r="D33" s="17"/>
    </row>
    <row r="34" spans="1:38" x14ac:dyDescent="0.25">
      <c r="A34" t="s">
        <v>561</v>
      </c>
    </row>
    <row r="35" spans="1:38" x14ac:dyDescent="0.25">
      <c r="A35" t="s">
        <v>562</v>
      </c>
    </row>
    <row r="36" spans="1:38" x14ac:dyDescent="0.25">
      <c r="A36" t="s">
        <v>563</v>
      </c>
    </row>
    <row r="37" spans="1:38" x14ac:dyDescent="0.25">
      <c r="A37" t="s">
        <v>564</v>
      </c>
    </row>
    <row r="38" spans="1:38" x14ac:dyDescent="0.25">
      <c r="A38" t="s">
        <v>565</v>
      </c>
    </row>
    <row r="39" spans="1:38" x14ac:dyDescent="0.25">
      <c r="A39" t="s">
        <v>566</v>
      </c>
    </row>
    <row r="40" spans="1:38" x14ac:dyDescent="0.25">
      <c r="A40" t="s">
        <v>567</v>
      </c>
    </row>
    <row r="42" spans="1:38" ht="15.75" thickBot="1" x14ac:dyDescent="0.3">
      <c r="A42" s="29" t="s">
        <v>19</v>
      </c>
      <c r="B42" s="29" t="s">
        <v>568</v>
      </c>
      <c r="C42" s="30">
        <v>2015</v>
      </c>
      <c r="D42" s="30">
        <v>2016</v>
      </c>
      <c r="E42" s="30">
        <v>2017</v>
      </c>
      <c r="F42" s="30">
        <v>2018</v>
      </c>
      <c r="G42" s="30">
        <v>2019</v>
      </c>
      <c r="H42" s="96">
        <v>2020</v>
      </c>
      <c r="I42" s="30">
        <v>2021</v>
      </c>
      <c r="J42" s="30">
        <v>2022</v>
      </c>
      <c r="K42" s="30">
        <v>2023</v>
      </c>
      <c r="L42" s="30">
        <v>2024</v>
      </c>
      <c r="M42" s="96">
        <v>2025</v>
      </c>
      <c r="N42" s="30">
        <v>2026</v>
      </c>
      <c r="O42" s="30">
        <v>2027</v>
      </c>
      <c r="P42" s="30">
        <v>2028</v>
      </c>
      <c r="Q42" s="30">
        <v>2029</v>
      </c>
      <c r="R42" s="96">
        <v>2030</v>
      </c>
      <c r="S42" s="30">
        <v>2031</v>
      </c>
      <c r="T42" s="30">
        <v>2032</v>
      </c>
      <c r="U42" s="30">
        <v>2033</v>
      </c>
      <c r="V42" s="30">
        <v>2034</v>
      </c>
      <c r="W42" s="96">
        <v>2035</v>
      </c>
      <c r="X42" s="30">
        <v>2036</v>
      </c>
      <c r="Y42" s="30">
        <v>2037</v>
      </c>
      <c r="Z42" s="30">
        <v>2038</v>
      </c>
      <c r="AA42" s="30">
        <v>2039</v>
      </c>
      <c r="AB42" s="96">
        <v>2040</v>
      </c>
      <c r="AC42" s="30">
        <v>2041</v>
      </c>
      <c r="AD42" s="30">
        <v>2042</v>
      </c>
      <c r="AE42" s="30">
        <v>2043</v>
      </c>
      <c r="AF42" s="30">
        <v>2044</v>
      </c>
      <c r="AG42" s="96">
        <v>2045</v>
      </c>
      <c r="AH42" s="30">
        <v>2046</v>
      </c>
      <c r="AI42" s="30">
        <v>2047</v>
      </c>
      <c r="AJ42" s="30">
        <v>2048</v>
      </c>
      <c r="AK42" s="30">
        <v>2049</v>
      </c>
      <c r="AL42" s="30">
        <v>2050</v>
      </c>
    </row>
    <row r="43" spans="1:38" x14ac:dyDescent="0.25">
      <c r="A43" t="s">
        <v>750</v>
      </c>
      <c r="B43" t="s">
        <v>10</v>
      </c>
      <c r="C43">
        <f>INDEX('US COVID adjustment'!B$211:B$235,MATCH($A43,'US COVID adjustment'!$A$211:$A$235,0))</f>
        <v>1</v>
      </c>
      <c r="D43">
        <f>INDEX('US COVID adjustment'!C$211:C$235,MATCH($A43,'US COVID adjustment'!$A$211:$A$235,0))</f>
        <v>1</v>
      </c>
      <c r="E43">
        <f>INDEX('US COVID adjustment'!D$211:D$235,MATCH($A43,'US COVID adjustment'!$A$211:$A$235,0))</f>
        <v>1</v>
      </c>
      <c r="F43">
        <f>INDEX('US COVID adjustment'!E$211:E$235,MATCH($A43,'US COVID adjustment'!$A$211:$A$235,0))</f>
        <v>1</v>
      </c>
      <c r="G43">
        <f>INDEX('US COVID adjustment'!F$211:F$235,MATCH($A43,'US COVID adjustment'!$A$211:$A$235,0))</f>
        <v>1</v>
      </c>
      <c r="H43">
        <f>INDEX('US COVID adjustment'!G$211:G$235,MATCH($A43,'US COVID adjustment'!$A$211:$A$235,0))</f>
        <v>0.94807526193373748</v>
      </c>
      <c r="I43">
        <f>INDEX('US COVID adjustment'!H$211:H$235,MATCH($A43,'US COVID adjustment'!$A$211:$A$235,0))</f>
        <v>0.98666550519805252</v>
      </c>
      <c r="J43">
        <f>INDEX('US COVID adjustment'!I$211:I$235,MATCH($A43,'US COVID adjustment'!$A$211:$A$235,0))</f>
        <v>0.99556952125475839</v>
      </c>
      <c r="K43">
        <f>INDEX('US COVID adjustment'!J$211:J$235,MATCH($A43,'US COVID adjustment'!$A$211:$A$235,0))</f>
        <v>0.99650024332984122</v>
      </c>
      <c r="L43">
        <f>INDEX('US COVID adjustment'!K$211:K$235,MATCH($A43,'US COVID adjustment'!$A$211:$A$235,0))</f>
        <v>0.99798746955943518</v>
      </c>
      <c r="M43">
        <f>INDEX('US COVID adjustment'!L$211:L$235,MATCH($A43,'US COVID adjustment'!$A$211:$A$235,0))</f>
        <v>1</v>
      </c>
      <c r="N43">
        <f>INDEX('US COVID adjustment'!M$211:M$235,MATCH($A43,'US COVID adjustment'!$A$211:$A$235,0))</f>
        <v>1</v>
      </c>
      <c r="O43">
        <f>INDEX('US COVID adjustment'!N$211:N$235,MATCH($A43,'US COVID adjustment'!$A$211:$A$235,0))</f>
        <v>1</v>
      </c>
      <c r="P43">
        <f>INDEX('US COVID adjustment'!O$211:O$235,MATCH($A43,'US COVID adjustment'!$A$211:$A$235,0))</f>
        <v>1</v>
      </c>
      <c r="Q43">
        <f>INDEX('US COVID adjustment'!P$211:P$235,MATCH($A43,'US COVID adjustment'!$A$211:$A$235,0))</f>
        <v>1</v>
      </c>
      <c r="R43">
        <f>INDEX('US COVID adjustment'!Q$211:Q$235,MATCH($A43,'US COVID adjustment'!$A$211:$A$235,0))</f>
        <v>1</v>
      </c>
      <c r="S43">
        <f>INDEX('US COVID adjustment'!R$211:R$235,MATCH($A43,'US COVID adjustment'!$A$211:$A$235,0))</f>
        <v>1</v>
      </c>
      <c r="T43">
        <f>INDEX('US COVID adjustment'!S$211:S$235,MATCH($A43,'US COVID adjustment'!$A$211:$A$235,0))</f>
        <v>1</v>
      </c>
      <c r="U43">
        <f>INDEX('US COVID adjustment'!T$211:T$235,MATCH($A43,'US COVID adjustment'!$A$211:$A$235,0))</f>
        <v>1</v>
      </c>
      <c r="V43">
        <f>INDEX('US COVID adjustment'!U$211:U$235,MATCH($A43,'US COVID adjustment'!$A$211:$A$235,0))</f>
        <v>1</v>
      </c>
      <c r="W43">
        <f>INDEX('US COVID adjustment'!V$211:V$235,MATCH($A43,'US COVID adjustment'!$A$211:$A$235,0))</f>
        <v>1</v>
      </c>
      <c r="X43">
        <f>INDEX('US COVID adjustment'!W$211:W$235,MATCH($A43,'US COVID adjustment'!$A$211:$A$235,0))</f>
        <v>1</v>
      </c>
      <c r="Y43">
        <f>INDEX('US COVID adjustment'!X$211:X$235,MATCH($A43,'US COVID adjustment'!$A$211:$A$235,0))</f>
        <v>1</v>
      </c>
      <c r="Z43">
        <f>INDEX('US COVID adjustment'!Y$211:Y$235,MATCH($A43,'US COVID adjustment'!$A$211:$A$235,0))</f>
        <v>1</v>
      </c>
      <c r="AA43">
        <f>INDEX('US COVID adjustment'!Z$211:Z$235,MATCH($A43,'US COVID adjustment'!$A$211:$A$235,0))</f>
        <v>1</v>
      </c>
      <c r="AB43">
        <f>INDEX('US COVID adjustment'!AA$211:AA$235,MATCH($A43,'US COVID adjustment'!$A$211:$A$235,0))</f>
        <v>1</v>
      </c>
      <c r="AC43">
        <f>INDEX('US COVID adjustment'!AB$211:AB$235,MATCH($A43,'US COVID adjustment'!$A$211:$A$235,0))</f>
        <v>1</v>
      </c>
      <c r="AD43">
        <f>INDEX('US COVID adjustment'!AC$211:AC$235,MATCH($A43,'US COVID adjustment'!$A$211:$A$235,0))</f>
        <v>1</v>
      </c>
      <c r="AE43">
        <f>INDEX('US COVID adjustment'!AD$211:AD$235,MATCH($A43,'US COVID adjustment'!$A$211:$A$235,0))</f>
        <v>1</v>
      </c>
      <c r="AF43">
        <f>INDEX('US COVID adjustment'!AE$211:AE$235,MATCH($A43,'US COVID adjustment'!$A$211:$A$235,0))</f>
        <v>1</v>
      </c>
      <c r="AG43">
        <f>INDEX('US COVID adjustment'!AF$211:AF$235,MATCH($A43,'US COVID adjustment'!$A$211:$A$235,0))</f>
        <v>1</v>
      </c>
      <c r="AH43">
        <f>INDEX('US COVID adjustment'!AG$211:AG$235,MATCH($A43,'US COVID adjustment'!$A$211:$A$235,0))</f>
        <v>1</v>
      </c>
      <c r="AI43">
        <f>INDEX('US COVID adjustment'!AH$211:AH$235,MATCH($A43,'US COVID adjustment'!$A$211:$A$235,0))</f>
        <v>1</v>
      </c>
      <c r="AJ43">
        <f>INDEX('US COVID adjustment'!AI$211:AI$235,MATCH($A43,'US COVID adjustment'!$A$211:$A$235,0))</f>
        <v>1</v>
      </c>
      <c r="AK43">
        <f>INDEX('US COVID adjustment'!AJ$211:AJ$235,MATCH($A43,'US COVID adjustment'!$A$211:$A$235,0))</f>
        <v>1</v>
      </c>
      <c r="AL43">
        <f>INDEX('US COVID adjustment'!AK$211:AK$235,MATCH($A43,'US COVID adjustment'!$A$211:$A$235,0))</f>
        <v>1</v>
      </c>
    </row>
    <row r="44" spans="1:38" x14ac:dyDescent="0.25">
      <c r="A44" t="s">
        <v>750</v>
      </c>
      <c r="B44" t="s">
        <v>11</v>
      </c>
      <c r="C44">
        <f>INDEX('US COVID adjustment'!B$211:B$235,MATCH($A44,'US COVID adjustment'!$A$211:$A$235,0))</f>
        <v>1</v>
      </c>
      <c r="D44">
        <f>INDEX('US COVID adjustment'!C$211:C$235,MATCH($A44,'US COVID adjustment'!$A$211:$A$235,0))</f>
        <v>1</v>
      </c>
      <c r="E44">
        <f>INDEX('US COVID adjustment'!D$211:D$235,MATCH($A44,'US COVID adjustment'!$A$211:$A$235,0))</f>
        <v>1</v>
      </c>
      <c r="F44">
        <f>INDEX('US COVID adjustment'!E$211:E$235,MATCH($A44,'US COVID adjustment'!$A$211:$A$235,0))</f>
        <v>1</v>
      </c>
      <c r="G44">
        <f>INDEX('US COVID adjustment'!F$211:F$235,MATCH($A44,'US COVID adjustment'!$A$211:$A$235,0))</f>
        <v>1</v>
      </c>
      <c r="H44">
        <f>INDEX('US COVID adjustment'!G$211:G$235,MATCH($A44,'US COVID adjustment'!$A$211:$A$235,0))</f>
        <v>0.94807526193373748</v>
      </c>
      <c r="I44">
        <f>INDEX('US COVID adjustment'!H$211:H$235,MATCH($A44,'US COVID adjustment'!$A$211:$A$235,0))</f>
        <v>0.98666550519805252</v>
      </c>
      <c r="J44">
        <f>INDEX('US COVID adjustment'!I$211:I$235,MATCH($A44,'US COVID adjustment'!$A$211:$A$235,0))</f>
        <v>0.99556952125475839</v>
      </c>
      <c r="K44">
        <f>INDEX('US COVID adjustment'!J$211:J$235,MATCH($A44,'US COVID adjustment'!$A$211:$A$235,0))</f>
        <v>0.99650024332984122</v>
      </c>
      <c r="L44">
        <f>INDEX('US COVID adjustment'!K$211:K$235,MATCH($A44,'US COVID adjustment'!$A$211:$A$235,0))</f>
        <v>0.99798746955943518</v>
      </c>
      <c r="M44">
        <f>INDEX('US COVID adjustment'!L$211:L$235,MATCH($A44,'US COVID adjustment'!$A$211:$A$235,0))</f>
        <v>1</v>
      </c>
      <c r="N44">
        <f>INDEX('US COVID adjustment'!M$211:M$235,MATCH($A44,'US COVID adjustment'!$A$211:$A$235,0))</f>
        <v>1</v>
      </c>
      <c r="O44">
        <f>INDEX('US COVID adjustment'!N$211:N$235,MATCH($A44,'US COVID adjustment'!$A$211:$A$235,0))</f>
        <v>1</v>
      </c>
      <c r="P44">
        <f>INDEX('US COVID adjustment'!O$211:O$235,MATCH($A44,'US COVID adjustment'!$A$211:$A$235,0))</f>
        <v>1</v>
      </c>
      <c r="Q44">
        <f>INDEX('US COVID adjustment'!P$211:P$235,MATCH($A44,'US COVID adjustment'!$A$211:$A$235,0))</f>
        <v>1</v>
      </c>
      <c r="R44">
        <f>INDEX('US COVID adjustment'!Q$211:Q$235,MATCH($A44,'US COVID adjustment'!$A$211:$A$235,0))</f>
        <v>1</v>
      </c>
      <c r="S44">
        <f>INDEX('US COVID adjustment'!R$211:R$235,MATCH($A44,'US COVID adjustment'!$A$211:$A$235,0))</f>
        <v>1</v>
      </c>
      <c r="T44">
        <f>INDEX('US COVID adjustment'!S$211:S$235,MATCH($A44,'US COVID adjustment'!$A$211:$A$235,0))</f>
        <v>1</v>
      </c>
      <c r="U44">
        <f>INDEX('US COVID adjustment'!T$211:T$235,MATCH($A44,'US COVID adjustment'!$A$211:$A$235,0))</f>
        <v>1</v>
      </c>
      <c r="V44">
        <f>INDEX('US COVID adjustment'!U$211:U$235,MATCH($A44,'US COVID adjustment'!$A$211:$A$235,0))</f>
        <v>1</v>
      </c>
      <c r="W44">
        <f>INDEX('US COVID adjustment'!V$211:V$235,MATCH($A44,'US COVID adjustment'!$A$211:$A$235,0))</f>
        <v>1</v>
      </c>
      <c r="X44">
        <f>INDEX('US COVID adjustment'!W$211:W$235,MATCH($A44,'US COVID adjustment'!$A$211:$A$235,0))</f>
        <v>1</v>
      </c>
      <c r="Y44">
        <f>INDEX('US COVID adjustment'!X$211:X$235,MATCH($A44,'US COVID adjustment'!$A$211:$A$235,0))</f>
        <v>1</v>
      </c>
      <c r="Z44">
        <f>INDEX('US COVID adjustment'!Y$211:Y$235,MATCH($A44,'US COVID adjustment'!$A$211:$A$235,0))</f>
        <v>1</v>
      </c>
      <c r="AA44">
        <f>INDEX('US COVID adjustment'!Z$211:Z$235,MATCH($A44,'US COVID adjustment'!$A$211:$A$235,0))</f>
        <v>1</v>
      </c>
      <c r="AB44">
        <f>INDEX('US COVID adjustment'!AA$211:AA$235,MATCH($A44,'US COVID adjustment'!$A$211:$A$235,0))</f>
        <v>1</v>
      </c>
      <c r="AC44">
        <f>INDEX('US COVID adjustment'!AB$211:AB$235,MATCH($A44,'US COVID adjustment'!$A$211:$A$235,0))</f>
        <v>1</v>
      </c>
      <c r="AD44">
        <f>INDEX('US COVID adjustment'!AC$211:AC$235,MATCH($A44,'US COVID adjustment'!$A$211:$A$235,0))</f>
        <v>1</v>
      </c>
      <c r="AE44">
        <f>INDEX('US COVID adjustment'!AD$211:AD$235,MATCH($A44,'US COVID adjustment'!$A$211:$A$235,0))</f>
        <v>1</v>
      </c>
      <c r="AF44">
        <f>INDEX('US COVID adjustment'!AE$211:AE$235,MATCH($A44,'US COVID adjustment'!$A$211:$A$235,0))</f>
        <v>1</v>
      </c>
      <c r="AG44">
        <f>INDEX('US COVID adjustment'!AF$211:AF$235,MATCH($A44,'US COVID adjustment'!$A$211:$A$235,0))</f>
        <v>1</v>
      </c>
      <c r="AH44">
        <f>INDEX('US COVID adjustment'!AG$211:AG$235,MATCH($A44,'US COVID adjustment'!$A$211:$A$235,0))</f>
        <v>1</v>
      </c>
      <c r="AI44">
        <f>INDEX('US COVID adjustment'!AH$211:AH$235,MATCH($A44,'US COVID adjustment'!$A$211:$A$235,0))</f>
        <v>1</v>
      </c>
      <c r="AJ44">
        <f>INDEX('US COVID adjustment'!AI$211:AI$235,MATCH($A44,'US COVID adjustment'!$A$211:$A$235,0))</f>
        <v>1</v>
      </c>
      <c r="AK44">
        <f>INDEX('US COVID adjustment'!AJ$211:AJ$235,MATCH($A44,'US COVID adjustment'!$A$211:$A$235,0))</f>
        <v>1</v>
      </c>
      <c r="AL44">
        <f>INDEX('US COVID adjustment'!AK$211:AK$235,MATCH($A44,'US COVID adjustment'!$A$211:$A$235,0))</f>
        <v>1</v>
      </c>
    </row>
    <row r="45" spans="1:38" x14ac:dyDescent="0.25">
      <c r="A45" t="s">
        <v>750</v>
      </c>
      <c r="B45" t="s">
        <v>12</v>
      </c>
      <c r="C45">
        <f>INDEX('US COVID adjustment'!B$211:B$235,MATCH($A45,'US COVID adjustment'!$A$211:$A$235,0))*$E$98</f>
        <v>1.1566779417995099</v>
      </c>
      <c r="D45">
        <f>INDEX('US COVID adjustment'!C$211:C$235,MATCH($A45,'US COVID adjustment'!$A$211:$A$235,0))*$E$98</f>
        <v>1.1566779417995099</v>
      </c>
      <c r="E45">
        <f>INDEX('US COVID adjustment'!D$211:D$235,MATCH($A45,'US COVID adjustment'!$A$211:$A$235,0))*$E$98</f>
        <v>1.1566779417995099</v>
      </c>
      <c r="F45">
        <f>INDEX('US COVID adjustment'!E$211:E$235,MATCH($A45,'US COVID adjustment'!$A$211:$A$235,0))*$E$98</f>
        <v>1.1566779417995099</v>
      </c>
      <c r="G45">
        <f>INDEX('US COVID adjustment'!F$211:F$235,MATCH($A45,'US COVID adjustment'!$A$211:$A$235,0))*$E$98</f>
        <v>1.1566779417995099</v>
      </c>
      <c r="H45">
        <f>INDEX('US COVID adjustment'!G$211:G$235,MATCH($A45,'US COVID adjustment'!$A$211:$A$235,0))*$E$98</f>
        <v>1.0966177426445467</v>
      </c>
      <c r="I45">
        <f>INDEX('US COVID adjustment'!H$211:H$235,MATCH($A45,'US COVID adjustment'!$A$211:$A$235,0))*$E$98</f>
        <v>1.141254225797057</v>
      </c>
      <c r="J45">
        <f>INDEX('US COVID adjustment'!I$211:I$235,MATCH($A45,'US COVID adjustment'!$A$211:$A$235,0))*$E$98</f>
        <v>1.1515533047632773</v>
      </c>
      <c r="K45">
        <f>INDEX('US COVID adjustment'!J$211:J$235,MATCH($A45,'US COVID adjustment'!$A$211:$A$235,0))*$E$98</f>
        <v>1.1526298504574715</v>
      </c>
      <c r="L45">
        <f>INDEX('US COVID adjustment'!K$211:K$235,MATCH($A45,'US COVID adjustment'!$A$211:$A$235,0))*$E$98</f>
        <v>1.1543500922317085</v>
      </c>
      <c r="M45">
        <f>INDEX('US COVID adjustment'!L$211:L$235,MATCH($A45,'US COVID adjustment'!$A$211:$A$235,0))*$E$98</f>
        <v>1.1566779417995099</v>
      </c>
      <c r="N45">
        <f>INDEX('US COVID adjustment'!M$211:M$235,MATCH($A45,'US COVID adjustment'!$A$211:$A$235,0))*$E$98</f>
        <v>1.1566779417995099</v>
      </c>
      <c r="O45">
        <f>INDEX('US COVID adjustment'!N$211:N$235,MATCH($A45,'US COVID adjustment'!$A$211:$A$235,0))*$E$98</f>
        <v>1.1566779417995099</v>
      </c>
      <c r="P45">
        <f>INDEX('US COVID adjustment'!O$211:O$235,MATCH($A45,'US COVID adjustment'!$A$211:$A$235,0))*$E$98</f>
        <v>1.1566779417995099</v>
      </c>
      <c r="Q45">
        <f>INDEX('US COVID adjustment'!P$211:P$235,MATCH($A45,'US COVID adjustment'!$A$211:$A$235,0))*$E$98</f>
        <v>1.1566779417995099</v>
      </c>
      <c r="R45">
        <f>INDEX('US COVID adjustment'!Q$211:Q$235,MATCH($A45,'US COVID adjustment'!$A$211:$A$235,0))*$E$98</f>
        <v>1.1566779417995099</v>
      </c>
      <c r="S45">
        <f>INDEX('US COVID adjustment'!R$211:R$235,MATCH($A45,'US COVID adjustment'!$A$211:$A$235,0))*$E$98</f>
        <v>1.1566779417995099</v>
      </c>
      <c r="T45">
        <f>INDEX('US COVID adjustment'!S$211:S$235,MATCH($A45,'US COVID adjustment'!$A$211:$A$235,0))*$E$98</f>
        <v>1.1566779417995099</v>
      </c>
      <c r="U45">
        <f>INDEX('US COVID adjustment'!T$211:T$235,MATCH($A45,'US COVID adjustment'!$A$211:$A$235,0))*$E$98</f>
        <v>1.1566779417995099</v>
      </c>
      <c r="V45">
        <f>INDEX('US COVID adjustment'!U$211:U$235,MATCH($A45,'US COVID adjustment'!$A$211:$A$235,0))*$E$98</f>
        <v>1.1566779417995099</v>
      </c>
      <c r="W45">
        <f>INDEX('US COVID adjustment'!V$211:V$235,MATCH($A45,'US COVID adjustment'!$A$211:$A$235,0))*$E$98</f>
        <v>1.1566779417995099</v>
      </c>
      <c r="X45">
        <f>INDEX('US COVID adjustment'!W$211:W$235,MATCH($A45,'US COVID adjustment'!$A$211:$A$235,0))*$E$98</f>
        <v>1.1566779417995099</v>
      </c>
      <c r="Y45">
        <f>INDEX('US COVID adjustment'!X$211:X$235,MATCH($A45,'US COVID adjustment'!$A$211:$A$235,0))*$E$98</f>
        <v>1.1566779417995099</v>
      </c>
      <c r="Z45">
        <f>INDEX('US COVID adjustment'!Y$211:Y$235,MATCH($A45,'US COVID adjustment'!$A$211:$A$235,0))*$E$98</f>
        <v>1.1566779417995099</v>
      </c>
      <c r="AA45">
        <f>INDEX('US COVID adjustment'!Z$211:Z$235,MATCH($A45,'US COVID adjustment'!$A$211:$A$235,0))*$E$98</f>
        <v>1.1566779417995099</v>
      </c>
      <c r="AB45">
        <f>INDEX('US COVID adjustment'!AA$211:AA$235,MATCH($A45,'US COVID adjustment'!$A$211:$A$235,0))*$E$98</f>
        <v>1.1566779417995099</v>
      </c>
      <c r="AC45">
        <f>INDEX('US COVID adjustment'!AB$211:AB$235,MATCH($A45,'US COVID adjustment'!$A$211:$A$235,0))*$E$98</f>
        <v>1.1566779417995099</v>
      </c>
      <c r="AD45">
        <f>INDEX('US COVID adjustment'!AC$211:AC$235,MATCH($A45,'US COVID adjustment'!$A$211:$A$235,0))*$E$98</f>
        <v>1.1566779417995099</v>
      </c>
      <c r="AE45">
        <f>INDEX('US COVID adjustment'!AD$211:AD$235,MATCH($A45,'US COVID adjustment'!$A$211:$A$235,0))*$E$98</f>
        <v>1.1566779417995099</v>
      </c>
      <c r="AF45">
        <f>INDEX('US COVID adjustment'!AE$211:AE$235,MATCH($A45,'US COVID adjustment'!$A$211:$A$235,0))*$E$98</f>
        <v>1.1566779417995099</v>
      </c>
      <c r="AG45">
        <f>INDEX('US COVID adjustment'!AF$211:AF$235,MATCH($A45,'US COVID adjustment'!$A$211:$A$235,0))*$E$98</f>
        <v>1.1566779417995099</v>
      </c>
      <c r="AH45">
        <f>INDEX('US COVID adjustment'!AG$211:AG$235,MATCH($A45,'US COVID adjustment'!$A$211:$A$235,0))*$E$98</f>
        <v>1.1566779417995099</v>
      </c>
      <c r="AI45">
        <f>INDEX('US COVID adjustment'!AH$211:AH$235,MATCH($A45,'US COVID adjustment'!$A$211:$A$235,0))*$E$98</f>
        <v>1.1566779417995099</v>
      </c>
      <c r="AJ45">
        <f>INDEX('US COVID adjustment'!AI$211:AI$235,MATCH($A45,'US COVID adjustment'!$A$211:$A$235,0))*$E$98</f>
        <v>1.1566779417995099</v>
      </c>
      <c r="AK45">
        <f>INDEX('US COVID adjustment'!AJ$211:AJ$235,MATCH($A45,'US COVID adjustment'!$A$211:$A$235,0))*$E$98</f>
        <v>1.1566779417995099</v>
      </c>
      <c r="AL45">
        <f>INDEX('US COVID adjustment'!AK$211:AK$235,MATCH($A45,'US COVID adjustment'!$A$211:$A$235,0))*$E$98</f>
        <v>1.1566779417995099</v>
      </c>
    </row>
    <row r="46" spans="1:38" x14ac:dyDescent="0.25">
      <c r="A46" t="s">
        <v>751</v>
      </c>
      <c r="B46" s="181" t="s">
        <v>10</v>
      </c>
      <c r="C46" s="181">
        <f>INDEX('US COVID adjustment'!B$211:B$235,MATCH($A46,'US COVID adjustment'!$A$211:$A$235,0))</f>
        <v>1</v>
      </c>
      <c r="D46" s="181">
        <f>INDEX('US COVID adjustment'!C$211:C$235,MATCH($A46,'US COVID adjustment'!$A$211:$A$235,0))</f>
        <v>1</v>
      </c>
      <c r="E46" s="181">
        <f>INDEX('US COVID adjustment'!D$211:D$235,MATCH($A46,'US COVID adjustment'!$A$211:$A$235,0))</f>
        <v>1</v>
      </c>
      <c r="F46" s="181">
        <f>INDEX('US COVID adjustment'!E$211:E$235,MATCH($A46,'US COVID adjustment'!$A$211:$A$235,0))</f>
        <v>1</v>
      </c>
      <c r="G46" s="181">
        <f>INDEX('US COVID adjustment'!F$211:F$235,MATCH($A46,'US COVID adjustment'!$A$211:$A$235,0))</f>
        <v>1</v>
      </c>
      <c r="H46" s="181">
        <f>INDEX('US COVID adjustment'!G$211:G$235,MATCH($A46,'US COVID adjustment'!$A$211:$A$235,0))</f>
        <v>0.96263258071165547</v>
      </c>
      <c r="I46" s="181">
        <f>INDEX('US COVID adjustment'!H$211:H$235,MATCH($A46,'US COVID adjustment'!$A$211:$A$235,0))</f>
        <v>0.86899354592316125</v>
      </c>
      <c r="J46" s="181">
        <f>INDEX('US COVID adjustment'!I$211:I$235,MATCH($A46,'US COVID adjustment'!$A$211:$A$235,0))</f>
        <v>0.87571101793225192</v>
      </c>
      <c r="K46" s="181">
        <f>INDEX('US COVID adjustment'!J$211:J$235,MATCH($A46,'US COVID adjustment'!$A$211:$A$235,0))</f>
        <v>0.93383312861040968</v>
      </c>
      <c r="L46" s="181">
        <f>INDEX('US COVID adjustment'!K$211:K$235,MATCH($A46,'US COVID adjustment'!$A$211:$A$235,0))</f>
        <v>0.97131571512187442</v>
      </c>
      <c r="M46" s="181">
        <f>INDEX('US COVID adjustment'!L$211:L$235,MATCH($A46,'US COVID adjustment'!$A$211:$A$235,0))</f>
        <v>1</v>
      </c>
      <c r="N46" s="181">
        <f>INDEX('US COVID adjustment'!M$211:M$235,MATCH($A46,'US COVID adjustment'!$A$211:$A$235,0))</f>
        <v>1</v>
      </c>
      <c r="O46" s="181">
        <f>INDEX('US COVID adjustment'!N$211:N$235,MATCH($A46,'US COVID adjustment'!$A$211:$A$235,0))</f>
        <v>1</v>
      </c>
      <c r="P46" s="181">
        <f>INDEX('US COVID adjustment'!O$211:O$235,MATCH($A46,'US COVID adjustment'!$A$211:$A$235,0))</f>
        <v>1</v>
      </c>
      <c r="Q46" s="181">
        <f>INDEX('US COVID adjustment'!P$211:P$235,MATCH($A46,'US COVID adjustment'!$A$211:$A$235,0))</f>
        <v>1</v>
      </c>
      <c r="R46" s="181">
        <f>INDEX('US COVID adjustment'!Q$211:Q$235,MATCH($A46,'US COVID adjustment'!$A$211:$A$235,0))</f>
        <v>1</v>
      </c>
      <c r="S46" s="181">
        <f>INDEX('US COVID adjustment'!R$211:R$235,MATCH($A46,'US COVID adjustment'!$A$211:$A$235,0))</f>
        <v>1</v>
      </c>
      <c r="T46" s="181">
        <f>INDEX('US COVID adjustment'!S$211:S$235,MATCH($A46,'US COVID adjustment'!$A$211:$A$235,0))</f>
        <v>1</v>
      </c>
      <c r="U46" s="181">
        <f>INDEX('US COVID adjustment'!T$211:T$235,MATCH($A46,'US COVID adjustment'!$A$211:$A$235,0))</f>
        <v>1</v>
      </c>
      <c r="V46" s="181">
        <f>INDEX('US COVID adjustment'!U$211:U$235,MATCH($A46,'US COVID adjustment'!$A$211:$A$235,0))</f>
        <v>1</v>
      </c>
      <c r="W46" s="181">
        <f>INDEX('US COVID adjustment'!V$211:V$235,MATCH($A46,'US COVID adjustment'!$A$211:$A$235,0))</f>
        <v>1</v>
      </c>
      <c r="X46" s="181">
        <f>INDEX('US COVID adjustment'!W$211:W$235,MATCH($A46,'US COVID adjustment'!$A$211:$A$235,0))</f>
        <v>1</v>
      </c>
      <c r="Y46" s="181">
        <f>INDEX('US COVID adjustment'!X$211:X$235,MATCH($A46,'US COVID adjustment'!$A$211:$A$235,0))</f>
        <v>1</v>
      </c>
      <c r="Z46" s="181">
        <f>INDEX('US COVID adjustment'!Y$211:Y$235,MATCH($A46,'US COVID adjustment'!$A$211:$A$235,0))</f>
        <v>1</v>
      </c>
      <c r="AA46" s="181">
        <f>INDEX('US COVID adjustment'!Z$211:Z$235,MATCH($A46,'US COVID adjustment'!$A$211:$A$235,0))</f>
        <v>1</v>
      </c>
      <c r="AB46" s="181">
        <f>INDEX('US COVID adjustment'!AA$211:AA$235,MATCH($A46,'US COVID adjustment'!$A$211:$A$235,0))</f>
        <v>1</v>
      </c>
      <c r="AC46" s="181">
        <f>INDEX('US COVID adjustment'!AB$211:AB$235,MATCH($A46,'US COVID adjustment'!$A$211:$A$235,0))</f>
        <v>1</v>
      </c>
      <c r="AD46" s="181">
        <f>INDEX('US COVID adjustment'!AC$211:AC$235,MATCH($A46,'US COVID adjustment'!$A$211:$A$235,0))</f>
        <v>1</v>
      </c>
      <c r="AE46" s="181">
        <f>INDEX('US COVID adjustment'!AD$211:AD$235,MATCH($A46,'US COVID adjustment'!$A$211:$A$235,0))</f>
        <v>1</v>
      </c>
      <c r="AF46" s="181">
        <f>INDEX('US COVID adjustment'!AE$211:AE$235,MATCH($A46,'US COVID adjustment'!$A$211:$A$235,0))</f>
        <v>1</v>
      </c>
      <c r="AG46" s="181">
        <f>INDEX('US COVID adjustment'!AF$211:AF$235,MATCH($A46,'US COVID adjustment'!$A$211:$A$235,0))</f>
        <v>1</v>
      </c>
      <c r="AH46" s="181">
        <f>INDEX('US COVID adjustment'!AG$211:AG$235,MATCH($A46,'US COVID adjustment'!$A$211:$A$235,0))</f>
        <v>1</v>
      </c>
      <c r="AI46" s="181">
        <f>INDEX('US COVID adjustment'!AH$211:AH$235,MATCH($A46,'US COVID adjustment'!$A$211:$A$235,0))</f>
        <v>1</v>
      </c>
      <c r="AJ46" s="181">
        <f>INDEX('US COVID adjustment'!AI$211:AI$235,MATCH($A46,'US COVID adjustment'!$A$211:$A$235,0))</f>
        <v>1</v>
      </c>
      <c r="AK46" s="181">
        <f>INDEX('US COVID adjustment'!AJ$211:AJ$235,MATCH($A46,'US COVID adjustment'!$A$211:$A$235,0))</f>
        <v>1</v>
      </c>
      <c r="AL46" s="181">
        <f>INDEX('US COVID adjustment'!AK$211:AK$235,MATCH($A46,'US COVID adjustment'!$A$211:$A$235,0))</f>
        <v>1</v>
      </c>
    </row>
    <row r="47" spans="1:38" ht="15.75" thickBot="1" x14ac:dyDescent="0.3">
      <c r="A47" s="80" t="s">
        <v>751</v>
      </c>
      <c r="B47" s="80" t="s">
        <v>11</v>
      </c>
      <c r="C47" s="80">
        <f>INDEX('US COVID adjustment'!B$211:B$235,MATCH($A47,'US COVID adjustment'!$A$211:$A$235,0))</f>
        <v>1</v>
      </c>
      <c r="D47" s="80">
        <f>INDEX('US COVID adjustment'!C$211:C$235,MATCH($A47,'US COVID adjustment'!$A$211:$A$235,0))</f>
        <v>1</v>
      </c>
      <c r="E47" s="80">
        <f>INDEX('US COVID adjustment'!D$211:D$235,MATCH($A47,'US COVID adjustment'!$A$211:$A$235,0))</f>
        <v>1</v>
      </c>
      <c r="F47" s="80">
        <f>INDEX('US COVID adjustment'!E$211:E$235,MATCH($A47,'US COVID adjustment'!$A$211:$A$235,0))</f>
        <v>1</v>
      </c>
      <c r="G47" s="80">
        <f>INDEX('US COVID adjustment'!F$211:F$235,MATCH($A47,'US COVID adjustment'!$A$211:$A$235,0))</f>
        <v>1</v>
      </c>
      <c r="H47" s="80">
        <f>INDEX('US COVID adjustment'!G$211:G$235,MATCH($A47,'US COVID adjustment'!$A$211:$A$235,0))</f>
        <v>0.96263258071165547</v>
      </c>
      <c r="I47" s="80">
        <f>INDEX('US COVID adjustment'!H$211:H$235,MATCH($A47,'US COVID adjustment'!$A$211:$A$235,0))</f>
        <v>0.86899354592316125</v>
      </c>
      <c r="J47" s="80">
        <f>INDEX('US COVID adjustment'!I$211:I$235,MATCH($A47,'US COVID adjustment'!$A$211:$A$235,0))</f>
        <v>0.87571101793225192</v>
      </c>
      <c r="K47" s="80">
        <f>INDEX('US COVID adjustment'!J$211:J$235,MATCH($A47,'US COVID adjustment'!$A$211:$A$235,0))</f>
        <v>0.93383312861040968</v>
      </c>
      <c r="L47" s="80">
        <f>INDEX('US COVID adjustment'!K$211:K$235,MATCH($A47,'US COVID adjustment'!$A$211:$A$235,0))</f>
        <v>0.97131571512187442</v>
      </c>
      <c r="M47" s="80">
        <f>INDEX('US COVID adjustment'!L$211:L$235,MATCH($A47,'US COVID adjustment'!$A$211:$A$235,0))</f>
        <v>1</v>
      </c>
      <c r="N47" s="80">
        <f>INDEX('US COVID adjustment'!M$211:M$235,MATCH($A47,'US COVID adjustment'!$A$211:$A$235,0))</f>
        <v>1</v>
      </c>
      <c r="O47" s="80">
        <f>INDEX('US COVID adjustment'!N$211:N$235,MATCH($A47,'US COVID adjustment'!$A$211:$A$235,0))</f>
        <v>1</v>
      </c>
      <c r="P47" s="80">
        <f>INDEX('US COVID adjustment'!O$211:O$235,MATCH($A47,'US COVID adjustment'!$A$211:$A$235,0))</f>
        <v>1</v>
      </c>
      <c r="Q47" s="80">
        <f>INDEX('US COVID adjustment'!P$211:P$235,MATCH($A47,'US COVID adjustment'!$A$211:$A$235,0))</f>
        <v>1</v>
      </c>
      <c r="R47" s="80">
        <f>INDEX('US COVID adjustment'!Q$211:Q$235,MATCH($A47,'US COVID adjustment'!$A$211:$A$235,0))</f>
        <v>1</v>
      </c>
      <c r="S47" s="80">
        <f>INDEX('US COVID adjustment'!R$211:R$235,MATCH($A47,'US COVID adjustment'!$A$211:$A$235,0))</f>
        <v>1</v>
      </c>
      <c r="T47" s="80">
        <f>INDEX('US COVID adjustment'!S$211:S$235,MATCH($A47,'US COVID adjustment'!$A$211:$A$235,0))</f>
        <v>1</v>
      </c>
      <c r="U47" s="80">
        <f>INDEX('US COVID adjustment'!T$211:T$235,MATCH($A47,'US COVID adjustment'!$A$211:$A$235,0))</f>
        <v>1</v>
      </c>
      <c r="V47" s="80">
        <f>INDEX('US COVID adjustment'!U$211:U$235,MATCH($A47,'US COVID adjustment'!$A$211:$A$235,0))</f>
        <v>1</v>
      </c>
      <c r="W47" s="80">
        <f>INDEX('US COVID adjustment'!V$211:V$235,MATCH($A47,'US COVID adjustment'!$A$211:$A$235,0))</f>
        <v>1</v>
      </c>
      <c r="X47" s="80">
        <f>INDEX('US COVID adjustment'!W$211:W$235,MATCH($A47,'US COVID adjustment'!$A$211:$A$235,0))</f>
        <v>1</v>
      </c>
      <c r="Y47" s="80">
        <f>INDEX('US COVID adjustment'!X$211:X$235,MATCH($A47,'US COVID adjustment'!$A$211:$A$235,0))</f>
        <v>1</v>
      </c>
      <c r="Z47" s="80">
        <f>INDEX('US COVID adjustment'!Y$211:Y$235,MATCH($A47,'US COVID adjustment'!$A$211:$A$235,0))</f>
        <v>1</v>
      </c>
      <c r="AA47" s="80">
        <f>INDEX('US COVID adjustment'!Z$211:Z$235,MATCH($A47,'US COVID adjustment'!$A$211:$A$235,0))</f>
        <v>1</v>
      </c>
      <c r="AB47" s="80">
        <f>INDEX('US COVID adjustment'!AA$211:AA$235,MATCH($A47,'US COVID adjustment'!$A$211:$A$235,0))</f>
        <v>1</v>
      </c>
      <c r="AC47" s="80">
        <f>INDEX('US COVID adjustment'!AB$211:AB$235,MATCH($A47,'US COVID adjustment'!$A$211:$A$235,0))</f>
        <v>1</v>
      </c>
      <c r="AD47" s="80">
        <f>INDEX('US COVID adjustment'!AC$211:AC$235,MATCH($A47,'US COVID adjustment'!$A$211:$A$235,0))</f>
        <v>1</v>
      </c>
      <c r="AE47" s="80">
        <f>INDEX('US COVID adjustment'!AD$211:AD$235,MATCH($A47,'US COVID adjustment'!$A$211:$A$235,0))</f>
        <v>1</v>
      </c>
      <c r="AF47" s="80">
        <f>INDEX('US COVID adjustment'!AE$211:AE$235,MATCH($A47,'US COVID adjustment'!$A$211:$A$235,0))</f>
        <v>1</v>
      </c>
      <c r="AG47" s="80">
        <f>INDEX('US COVID adjustment'!AF$211:AF$235,MATCH($A47,'US COVID adjustment'!$A$211:$A$235,0))</f>
        <v>1</v>
      </c>
      <c r="AH47" s="80">
        <f>INDEX('US COVID adjustment'!AG$211:AG$235,MATCH($A47,'US COVID adjustment'!$A$211:$A$235,0))</f>
        <v>1</v>
      </c>
      <c r="AI47" s="80">
        <f>INDEX('US COVID adjustment'!AH$211:AH$235,MATCH($A47,'US COVID adjustment'!$A$211:$A$235,0))</f>
        <v>1</v>
      </c>
      <c r="AJ47" s="80">
        <f>INDEX('US COVID adjustment'!AI$211:AI$235,MATCH($A47,'US COVID adjustment'!$A$211:$A$235,0))</f>
        <v>1</v>
      </c>
      <c r="AK47" s="80">
        <f>INDEX('US COVID adjustment'!AJ$211:AJ$235,MATCH($A47,'US COVID adjustment'!$A$211:$A$235,0))</f>
        <v>1</v>
      </c>
      <c r="AL47" s="80">
        <f>INDEX('US COVID adjustment'!AK$211:AK$235,MATCH($A47,'US COVID adjustment'!$A$211:$A$235,0))</f>
        <v>1</v>
      </c>
    </row>
    <row r="48" spans="1:38" ht="15.75" thickBot="1" x14ac:dyDescent="0.3">
      <c r="A48" s="80" t="s">
        <v>755</v>
      </c>
      <c r="B48" s="80" t="s">
        <v>11</v>
      </c>
      <c r="C48" s="80">
        <v>0.05</v>
      </c>
      <c r="D48" s="80">
        <v>0.05</v>
      </c>
      <c r="E48" s="80">
        <v>0.05</v>
      </c>
      <c r="F48" s="80">
        <v>0.05</v>
      </c>
      <c r="G48" s="80">
        <v>0.05</v>
      </c>
      <c r="H48" s="80">
        <v>0.05</v>
      </c>
      <c r="I48" s="80">
        <v>0.05</v>
      </c>
      <c r="J48" s="80">
        <v>0.05</v>
      </c>
      <c r="K48" s="80">
        <v>0.05</v>
      </c>
      <c r="L48" s="80">
        <v>0.05</v>
      </c>
      <c r="M48" s="80">
        <v>0.05</v>
      </c>
      <c r="N48" s="80">
        <v>0.05</v>
      </c>
      <c r="O48" s="80">
        <v>0.05</v>
      </c>
      <c r="P48" s="80">
        <v>0.05</v>
      </c>
      <c r="Q48" s="80">
        <v>0.05</v>
      </c>
      <c r="R48" s="80">
        <v>0.05</v>
      </c>
      <c r="S48" s="80">
        <v>0.05</v>
      </c>
      <c r="T48" s="80">
        <v>0.05</v>
      </c>
      <c r="U48" s="80">
        <v>0.05</v>
      </c>
      <c r="V48" s="80">
        <v>0.05</v>
      </c>
      <c r="W48" s="80">
        <v>0.05</v>
      </c>
      <c r="X48" s="80">
        <v>0.05</v>
      </c>
      <c r="Y48" s="80">
        <v>0.05</v>
      </c>
      <c r="Z48" s="80">
        <v>0.05</v>
      </c>
      <c r="AA48" s="80">
        <v>0.05</v>
      </c>
      <c r="AB48" s="80">
        <v>0.05</v>
      </c>
      <c r="AC48" s="80">
        <v>0.05</v>
      </c>
      <c r="AD48" s="80">
        <v>0.05</v>
      </c>
      <c r="AE48" s="80">
        <v>0.05</v>
      </c>
      <c r="AF48" s="80">
        <v>0.05</v>
      </c>
      <c r="AG48" s="80">
        <v>0.05</v>
      </c>
      <c r="AH48" s="80">
        <v>0.05</v>
      </c>
      <c r="AI48" s="80">
        <v>0.05</v>
      </c>
      <c r="AJ48" s="80">
        <v>0.05</v>
      </c>
      <c r="AK48" s="80">
        <v>0.05</v>
      </c>
      <c r="AL48" s="80">
        <v>0.05</v>
      </c>
    </row>
    <row r="49" spans="1:38" ht="15.75" thickBot="1" x14ac:dyDescent="0.3">
      <c r="A49" s="82" t="s">
        <v>753</v>
      </c>
      <c r="B49" s="174" t="s">
        <v>10</v>
      </c>
      <c r="C49" s="174">
        <f>INDEX('US COVID adjustment'!B$211:B$235,MATCH($A49,'US COVID adjustment'!$A$211:$A$235,0))</f>
        <v>1</v>
      </c>
      <c r="D49" s="174">
        <f>INDEX('US COVID adjustment'!C$211:C$235,MATCH($A49,'US COVID adjustment'!$A$211:$A$235,0))</f>
        <v>1</v>
      </c>
      <c r="E49" s="174">
        <f>INDEX('US COVID adjustment'!D$211:D$235,MATCH($A49,'US COVID adjustment'!$A$211:$A$235,0))</f>
        <v>1</v>
      </c>
      <c r="F49" s="174">
        <f>INDEX('US COVID adjustment'!E$211:E$235,MATCH($A49,'US COVID adjustment'!$A$211:$A$235,0))</f>
        <v>1</v>
      </c>
      <c r="G49" s="174">
        <f>INDEX('US COVID adjustment'!F$211:F$235,MATCH($A49,'US COVID adjustment'!$A$211:$A$235,0))</f>
        <v>1</v>
      </c>
      <c r="H49" s="174">
        <f>INDEX('US COVID adjustment'!G$211:G$235,MATCH($A49,'US COVID adjustment'!$A$211:$A$235,0))</f>
        <v>0.85698631970413131</v>
      </c>
      <c r="I49" s="174">
        <f>INDEX('US COVID adjustment'!H$211:H$235,MATCH($A49,'US COVID adjustment'!$A$211:$A$235,0))</f>
        <v>0.94720077157704652</v>
      </c>
      <c r="J49" s="174">
        <f>INDEX('US COVID adjustment'!I$211:I$235,MATCH($A49,'US COVID adjustment'!$A$211:$A$235,0))</f>
        <v>0.9546308109975572</v>
      </c>
      <c r="K49" s="174">
        <f>INDEX('US COVID adjustment'!J$211:J$235,MATCH($A49,'US COVID adjustment'!$A$211:$A$235,0))</f>
        <v>0.96756649091686397</v>
      </c>
      <c r="L49" s="174">
        <f>INDEX('US COVID adjustment'!K$211:K$235,MATCH($A49,'US COVID adjustment'!$A$211:$A$235,0))</f>
        <v>0.98795472510351345</v>
      </c>
      <c r="M49" s="174">
        <f>INDEX('US COVID adjustment'!L$211:L$235,MATCH($A49,'US COVID adjustment'!$A$211:$A$235,0))</f>
        <v>1</v>
      </c>
      <c r="N49" s="174">
        <f>INDEX('US COVID adjustment'!M$211:M$235,MATCH($A49,'US COVID adjustment'!$A$211:$A$235,0))</f>
        <v>1</v>
      </c>
      <c r="O49" s="174">
        <f>INDEX('US COVID adjustment'!N$211:N$235,MATCH($A49,'US COVID adjustment'!$A$211:$A$235,0))</f>
        <v>1</v>
      </c>
      <c r="P49" s="174">
        <f>INDEX('US COVID adjustment'!O$211:O$235,MATCH($A49,'US COVID adjustment'!$A$211:$A$235,0))</f>
        <v>1</v>
      </c>
      <c r="Q49" s="174">
        <f>INDEX('US COVID adjustment'!P$211:P$235,MATCH($A49,'US COVID adjustment'!$A$211:$A$235,0))</f>
        <v>1</v>
      </c>
      <c r="R49" s="174">
        <f>INDEX('US COVID adjustment'!Q$211:Q$235,MATCH($A49,'US COVID adjustment'!$A$211:$A$235,0))</f>
        <v>1</v>
      </c>
      <c r="S49" s="174">
        <f>INDEX('US COVID adjustment'!R$211:R$235,MATCH($A49,'US COVID adjustment'!$A$211:$A$235,0))</f>
        <v>1</v>
      </c>
      <c r="T49" s="174">
        <f>INDEX('US COVID adjustment'!S$211:S$235,MATCH($A49,'US COVID adjustment'!$A$211:$A$235,0))</f>
        <v>1</v>
      </c>
      <c r="U49" s="174">
        <f>INDEX('US COVID adjustment'!T$211:T$235,MATCH($A49,'US COVID adjustment'!$A$211:$A$235,0))</f>
        <v>1</v>
      </c>
      <c r="V49" s="174">
        <f>INDEX('US COVID adjustment'!U$211:U$235,MATCH($A49,'US COVID adjustment'!$A$211:$A$235,0))</f>
        <v>1</v>
      </c>
      <c r="W49" s="174">
        <f>INDEX('US COVID adjustment'!V$211:V$235,MATCH($A49,'US COVID adjustment'!$A$211:$A$235,0))</f>
        <v>1</v>
      </c>
      <c r="X49" s="174">
        <f>INDEX('US COVID adjustment'!W$211:W$235,MATCH($A49,'US COVID adjustment'!$A$211:$A$235,0))</f>
        <v>1</v>
      </c>
      <c r="Y49" s="174">
        <f>INDEX('US COVID adjustment'!X$211:X$235,MATCH($A49,'US COVID adjustment'!$A$211:$A$235,0))</f>
        <v>1</v>
      </c>
      <c r="Z49" s="174">
        <f>INDEX('US COVID adjustment'!Y$211:Y$235,MATCH($A49,'US COVID adjustment'!$A$211:$A$235,0))</f>
        <v>1</v>
      </c>
      <c r="AA49" s="174">
        <f>INDEX('US COVID adjustment'!Z$211:Z$235,MATCH($A49,'US COVID adjustment'!$A$211:$A$235,0))</f>
        <v>1</v>
      </c>
      <c r="AB49" s="174">
        <f>INDEX('US COVID adjustment'!AA$211:AA$235,MATCH($A49,'US COVID adjustment'!$A$211:$A$235,0))</f>
        <v>1</v>
      </c>
      <c r="AC49" s="174">
        <f>INDEX('US COVID adjustment'!AB$211:AB$235,MATCH($A49,'US COVID adjustment'!$A$211:$A$235,0))</f>
        <v>1</v>
      </c>
      <c r="AD49" s="174">
        <f>INDEX('US COVID adjustment'!AC$211:AC$235,MATCH($A49,'US COVID adjustment'!$A$211:$A$235,0))</f>
        <v>1</v>
      </c>
      <c r="AE49" s="174">
        <f>INDEX('US COVID adjustment'!AD$211:AD$235,MATCH($A49,'US COVID adjustment'!$A$211:$A$235,0))</f>
        <v>1</v>
      </c>
      <c r="AF49" s="174">
        <f>INDEX('US COVID adjustment'!AE$211:AE$235,MATCH($A49,'US COVID adjustment'!$A$211:$A$235,0))</f>
        <v>1</v>
      </c>
      <c r="AG49" s="174">
        <f>INDEX('US COVID adjustment'!AF$211:AF$235,MATCH($A49,'US COVID adjustment'!$A$211:$A$235,0))</f>
        <v>1</v>
      </c>
      <c r="AH49" s="174">
        <f>INDEX('US COVID adjustment'!AG$211:AG$235,MATCH($A49,'US COVID adjustment'!$A$211:$A$235,0))</f>
        <v>1</v>
      </c>
      <c r="AI49" s="174">
        <f>INDEX('US COVID adjustment'!AH$211:AH$235,MATCH($A49,'US COVID adjustment'!$A$211:$A$235,0))</f>
        <v>1</v>
      </c>
      <c r="AJ49" s="174">
        <f>INDEX('US COVID adjustment'!AI$211:AI$235,MATCH($A49,'US COVID adjustment'!$A$211:$A$235,0))</f>
        <v>1</v>
      </c>
      <c r="AK49" s="174">
        <f>INDEX('US COVID adjustment'!AJ$211:AJ$235,MATCH($A49,'US COVID adjustment'!$A$211:$A$235,0))</f>
        <v>1</v>
      </c>
      <c r="AL49" s="174">
        <f>INDEX('US COVID adjustment'!AK$211:AK$235,MATCH($A49,'US COVID adjustment'!$A$211:$A$235,0))</f>
        <v>1</v>
      </c>
    </row>
    <row r="50" spans="1:38" x14ac:dyDescent="0.25">
      <c r="A50" t="s">
        <v>754</v>
      </c>
      <c r="B50" t="s">
        <v>10</v>
      </c>
      <c r="C50">
        <f>INDEX('US COVID adjustment'!B$211:B$235,MATCH($A50,'US COVID adjustment'!$A$211:$A$235,0))</f>
        <v>1</v>
      </c>
      <c r="D50">
        <f>INDEX('US COVID adjustment'!C$211:C$235,MATCH($A50,'US COVID adjustment'!$A$211:$A$235,0))</f>
        <v>1</v>
      </c>
      <c r="E50">
        <f>INDEX('US COVID adjustment'!D$211:D$235,MATCH($A50,'US COVID adjustment'!$A$211:$A$235,0))</f>
        <v>1</v>
      </c>
      <c r="F50">
        <f>INDEX('US COVID adjustment'!E$211:E$235,MATCH($A50,'US COVID adjustment'!$A$211:$A$235,0))</f>
        <v>1</v>
      </c>
      <c r="G50">
        <f>INDEX('US COVID adjustment'!F$211:F$235,MATCH($A50,'US COVID adjustment'!$A$211:$A$235,0))</f>
        <v>1</v>
      </c>
      <c r="H50">
        <f>INDEX('US COVID adjustment'!G$211:G$235,MATCH($A50,'US COVID adjustment'!$A$211:$A$235,0))</f>
        <v>0.98447945746357846</v>
      </c>
      <c r="I50">
        <f>INDEX('US COVID adjustment'!H$211:H$235,MATCH($A50,'US COVID adjustment'!$A$211:$A$235,0))</f>
        <v>0.9709720693737468</v>
      </c>
      <c r="J50">
        <f>INDEX('US COVID adjustment'!I$211:I$235,MATCH($A50,'US COVID adjustment'!$A$211:$A$235,0))</f>
        <v>0.98713790761457154</v>
      </c>
      <c r="K50">
        <f>INDEX('US COVID adjustment'!J$211:J$235,MATCH($A50,'US COVID adjustment'!$A$211:$A$235,0))</f>
        <v>0.97578496683988214</v>
      </c>
      <c r="L50">
        <f>INDEX('US COVID adjustment'!K$211:K$235,MATCH($A50,'US COVID adjustment'!$A$211:$A$235,0))</f>
        <v>0.98939383478979626</v>
      </c>
      <c r="M50">
        <f>INDEX('US COVID adjustment'!L$211:L$235,MATCH($A50,'US COVID adjustment'!$A$211:$A$235,0))</f>
        <v>1</v>
      </c>
      <c r="N50">
        <f>INDEX('US COVID adjustment'!M$211:M$235,MATCH($A50,'US COVID adjustment'!$A$211:$A$235,0))</f>
        <v>1</v>
      </c>
      <c r="O50">
        <f>INDEX('US COVID adjustment'!N$211:N$235,MATCH($A50,'US COVID adjustment'!$A$211:$A$235,0))</f>
        <v>1</v>
      </c>
      <c r="P50">
        <f>INDEX('US COVID adjustment'!O$211:O$235,MATCH($A50,'US COVID adjustment'!$A$211:$A$235,0))</f>
        <v>1</v>
      </c>
      <c r="Q50">
        <f>INDEX('US COVID adjustment'!P$211:P$235,MATCH($A50,'US COVID adjustment'!$A$211:$A$235,0))</f>
        <v>1</v>
      </c>
      <c r="R50">
        <f>INDEX('US COVID adjustment'!Q$211:Q$235,MATCH($A50,'US COVID adjustment'!$A$211:$A$235,0))</f>
        <v>1</v>
      </c>
      <c r="S50">
        <f>INDEX('US COVID adjustment'!R$211:R$235,MATCH($A50,'US COVID adjustment'!$A$211:$A$235,0))</f>
        <v>1</v>
      </c>
      <c r="T50">
        <f>INDEX('US COVID adjustment'!S$211:S$235,MATCH($A50,'US COVID adjustment'!$A$211:$A$235,0))</f>
        <v>1</v>
      </c>
      <c r="U50">
        <f>INDEX('US COVID adjustment'!T$211:T$235,MATCH($A50,'US COVID adjustment'!$A$211:$A$235,0))</f>
        <v>1</v>
      </c>
      <c r="V50">
        <f>INDEX('US COVID adjustment'!U$211:U$235,MATCH($A50,'US COVID adjustment'!$A$211:$A$235,0))</f>
        <v>1</v>
      </c>
      <c r="W50">
        <f>INDEX('US COVID adjustment'!V$211:V$235,MATCH($A50,'US COVID adjustment'!$A$211:$A$235,0))</f>
        <v>1</v>
      </c>
      <c r="X50">
        <f>INDEX('US COVID adjustment'!W$211:W$235,MATCH($A50,'US COVID adjustment'!$A$211:$A$235,0))</f>
        <v>1</v>
      </c>
      <c r="Y50">
        <f>INDEX('US COVID adjustment'!X$211:X$235,MATCH($A50,'US COVID adjustment'!$A$211:$A$235,0))</f>
        <v>1</v>
      </c>
      <c r="Z50">
        <f>INDEX('US COVID adjustment'!Y$211:Y$235,MATCH($A50,'US COVID adjustment'!$A$211:$A$235,0))</f>
        <v>1</v>
      </c>
      <c r="AA50">
        <f>INDEX('US COVID adjustment'!Z$211:Z$235,MATCH($A50,'US COVID adjustment'!$A$211:$A$235,0))</f>
        <v>1</v>
      </c>
      <c r="AB50">
        <f>INDEX('US COVID adjustment'!AA$211:AA$235,MATCH($A50,'US COVID adjustment'!$A$211:$A$235,0))</f>
        <v>1</v>
      </c>
      <c r="AC50">
        <f>INDEX('US COVID adjustment'!AB$211:AB$235,MATCH($A50,'US COVID adjustment'!$A$211:$A$235,0))</f>
        <v>1</v>
      </c>
      <c r="AD50">
        <f>INDEX('US COVID adjustment'!AC$211:AC$235,MATCH($A50,'US COVID adjustment'!$A$211:$A$235,0))</f>
        <v>1</v>
      </c>
      <c r="AE50">
        <f>INDEX('US COVID adjustment'!AD$211:AD$235,MATCH($A50,'US COVID adjustment'!$A$211:$A$235,0))</f>
        <v>1</v>
      </c>
      <c r="AF50">
        <f>INDEX('US COVID adjustment'!AE$211:AE$235,MATCH($A50,'US COVID adjustment'!$A$211:$A$235,0))</f>
        <v>1</v>
      </c>
      <c r="AG50">
        <f>INDEX('US COVID adjustment'!AF$211:AF$235,MATCH($A50,'US COVID adjustment'!$A$211:$A$235,0))</f>
        <v>1</v>
      </c>
      <c r="AH50">
        <f>INDEX('US COVID adjustment'!AG$211:AG$235,MATCH($A50,'US COVID adjustment'!$A$211:$A$235,0))</f>
        <v>1</v>
      </c>
      <c r="AI50">
        <f>INDEX('US COVID adjustment'!AH$211:AH$235,MATCH($A50,'US COVID adjustment'!$A$211:$A$235,0))</f>
        <v>1</v>
      </c>
      <c r="AJ50">
        <f>INDEX('US COVID adjustment'!AI$211:AI$235,MATCH($A50,'US COVID adjustment'!$A$211:$A$235,0))</f>
        <v>1</v>
      </c>
      <c r="AK50">
        <f>INDEX('US COVID adjustment'!AJ$211:AJ$235,MATCH($A50,'US COVID adjustment'!$A$211:$A$235,0))</f>
        <v>1</v>
      </c>
      <c r="AL50">
        <f>INDEX('US COVID adjustment'!AK$211:AK$235,MATCH($A50,'US COVID adjustment'!$A$211:$A$235,0))</f>
        <v>1</v>
      </c>
    </row>
    <row r="51" spans="1:38" x14ac:dyDescent="0.25">
      <c r="A51" t="s">
        <v>754</v>
      </c>
      <c r="B51" t="s">
        <v>11</v>
      </c>
      <c r="C51">
        <f>INDEX('US COVID adjustment'!B$211:B$235,MATCH($A51,'US COVID adjustment'!$A$211:$A$235,0))</f>
        <v>1</v>
      </c>
      <c r="D51">
        <f>INDEX('US COVID adjustment'!C$211:C$235,MATCH($A51,'US COVID adjustment'!$A$211:$A$235,0))</f>
        <v>1</v>
      </c>
      <c r="E51">
        <f>INDEX('US COVID adjustment'!D$211:D$235,MATCH($A51,'US COVID adjustment'!$A$211:$A$235,0))</f>
        <v>1</v>
      </c>
      <c r="F51">
        <f>INDEX('US COVID adjustment'!E$211:E$235,MATCH($A51,'US COVID adjustment'!$A$211:$A$235,0))</f>
        <v>1</v>
      </c>
      <c r="G51">
        <f>INDEX('US COVID adjustment'!F$211:F$235,MATCH($A51,'US COVID adjustment'!$A$211:$A$235,0))</f>
        <v>1</v>
      </c>
      <c r="H51">
        <f>INDEX('US COVID adjustment'!G$211:G$235,MATCH($A51,'US COVID adjustment'!$A$211:$A$235,0))</f>
        <v>0.98447945746357846</v>
      </c>
      <c r="I51">
        <f>INDEX('US COVID adjustment'!H$211:H$235,MATCH($A51,'US COVID adjustment'!$A$211:$A$235,0))</f>
        <v>0.9709720693737468</v>
      </c>
      <c r="J51">
        <f>INDEX('US COVID adjustment'!I$211:I$235,MATCH($A51,'US COVID adjustment'!$A$211:$A$235,0))</f>
        <v>0.98713790761457154</v>
      </c>
      <c r="K51">
        <f>INDEX('US COVID adjustment'!J$211:J$235,MATCH($A51,'US COVID adjustment'!$A$211:$A$235,0))</f>
        <v>0.97578496683988214</v>
      </c>
      <c r="L51">
        <f>INDEX('US COVID adjustment'!K$211:K$235,MATCH($A51,'US COVID adjustment'!$A$211:$A$235,0))</f>
        <v>0.98939383478979626</v>
      </c>
      <c r="M51">
        <f>INDEX('US COVID adjustment'!L$211:L$235,MATCH($A51,'US COVID adjustment'!$A$211:$A$235,0))</f>
        <v>1</v>
      </c>
      <c r="N51">
        <f>INDEX('US COVID adjustment'!M$211:M$235,MATCH($A51,'US COVID adjustment'!$A$211:$A$235,0))</f>
        <v>1</v>
      </c>
      <c r="O51">
        <f>INDEX('US COVID adjustment'!N$211:N$235,MATCH($A51,'US COVID adjustment'!$A$211:$A$235,0))</f>
        <v>1</v>
      </c>
      <c r="P51">
        <f>INDEX('US COVID adjustment'!O$211:O$235,MATCH($A51,'US COVID adjustment'!$A$211:$A$235,0))</f>
        <v>1</v>
      </c>
      <c r="Q51">
        <f>INDEX('US COVID adjustment'!P$211:P$235,MATCH($A51,'US COVID adjustment'!$A$211:$A$235,0))</f>
        <v>1</v>
      </c>
      <c r="R51">
        <f>INDEX('US COVID adjustment'!Q$211:Q$235,MATCH($A51,'US COVID adjustment'!$A$211:$A$235,0))</f>
        <v>1</v>
      </c>
      <c r="S51">
        <f>INDEX('US COVID adjustment'!R$211:R$235,MATCH($A51,'US COVID adjustment'!$A$211:$A$235,0))</f>
        <v>1</v>
      </c>
      <c r="T51">
        <f>INDEX('US COVID adjustment'!S$211:S$235,MATCH($A51,'US COVID adjustment'!$A$211:$A$235,0))</f>
        <v>1</v>
      </c>
      <c r="U51">
        <f>INDEX('US COVID adjustment'!T$211:T$235,MATCH($A51,'US COVID adjustment'!$A$211:$A$235,0))</f>
        <v>1</v>
      </c>
      <c r="V51">
        <f>INDEX('US COVID adjustment'!U$211:U$235,MATCH($A51,'US COVID adjustment'!$A$211:$A$235,0))</f>
        <v>1</v>
      </c>
      <c r="W51">
        <f>INDEX('US COVID adjustment'!V$211:V$235,MATCH($A51,'US COVID adjustment'!$A$211:$A$235,0))</f>
        <v>1</v>
      </c>
      <c r="X51">
        <f>INDEX('US COVID adjustment'!W$211:W$235,MATCH($A51,'US COVID adjustment'!$A$211:$A$235,0))</f>
        <v>1</v>
      </c>
      <c r="Y51">
        <f>INDEX('US COVID adjustment'!X$211:X$235,MATCH($A51,'US COVID adjustment'!$A$211:$A$235,0))</f>
        <v>1</v>
      </c>
      <c r="Z51">
        <f>INDEX('US COVID adjustment'!Y$211:Y$235,MATCH($A51,'US COVID adjustment'!$A$211:$A$235,0))</f>
        <v>1</v>
      </c>
      <c r="AA51">
        <f>INDEX('US COVID adjustment'!Z$211:Z$235,MATCH($A51,'US COVID adjustment'!$A$211:$A$235,0))</f>
        <v>1</v>
      </c>
      <c r="AB51">
        <f>INDEX('US COVID adjustment'!AA$211:AA$235,MATCH($A51,'US COVID adjustment'!$A$211:$A$235,0))</f>
        <v>1</v>
      </c>
      <c r="AC51">
        <f>INDEX('US COVID adjustment'!AB$211:AB$235,MATCH($A51,'US COVID adjustment'!$A$211:$A$235,0))</f>
        <v>1</v>
      </c>
      <c r="AD51">
        <f>INDEX('US COVID adjustment'!AC$211:AC$235,MATCH($A51,'US COVID adjustment'!$A$211:$A$235,0))</f>
        <v>1</v>
      </c>
      <c r="AE51">
        <f>INDEX('US COVID adjustment'!AD$211:AD$235,MATCH($A51,'US COVID adjustment'!$A$211:$A$235,0))</f>
        <v>1</v>
      </c>
      <c r="AF51">
        <f>INDEX('US COVID adjustment'!AE$211:AE$235,MATCH($A51,'US COVID adjustment'!$A$211:$A$235,0))</f>
        <v>1</v>
      </c>
      <c r="AG51">
        <f>INDEX('US COVID adjustment'!AF$211:AF$235,MATCH($A51,'US COVID adjustment'!$A$211:$A$235,0))</f>
        <v>1</v>
      </c>
      <c r="AH51">
        <f>INDEX('US COVID adjustment'!AG$211:AG$235,MATCH($A51,'US COVID adjustment'!$A$211:$A$235,0))</f>
        <v>1</v>
      </c>
      <c r="AI51">
        <f>INDEX('US COVID adjustment'!AH$211:AH$235,MATCH($A51,'US COVID adjustment'!$A$211:$A$235,0))</f>
        <v>1</v>
      </c>
      <c r="AJ51">
        <f>INDEX('US COVID adjustment'!AI$211:AI$235,MATCH($A51,'US COVID adjustment'!$A$211:$A$235,0))</f>
        <v>1</v>
      </c>
      <c r="AK51">
        <f>INDEX('US COVID adjustment'!AJ$211:AJ$235,MATCH($A51,'US COVID adjustment'!$A$211:$A$235,0))</f>
        <v>1</v>
      </c>
      <c r="AL51">
        <f>INDEX('US COVID adjustment'!AK$211:AK$235,MATCH($A51,'US COVID adjustment'!$A$211:$A$235,0))</f>
        <v>1</v>
      </c>
    </row>
    <row r="52" spans="1:38" x14ac:dyDescent="0.25">
      <c r="A52" t="s">
        <v>754</v>
      </c>
      <c r="B52" t="s">
        <v>12</v>
      </c>
      <c r="C52">
        <f>INDEX('US COVID adjustment'!B$211:B$235,MATCH($A52,'US COVID adjustment'!$A$211:$A$235,0))*$E$107</f>
        <v>0.89962992169004352</v>
      </c>
      <c r="D52">
        <f>INDEX('US COVID adjustment'!C$211:C$235,MATCH($A52,'US COVID adjustment'!$A$211:$A$235,0))*$E$107</f>
        <v>0.89962992169004352</v>
      </c>
      <c r="E52">
        <f>INDEX('US COVID adjustment'!D$211:D$235,MATCH($A52,'US COVID adjustment'!$A$211:$A$235,0))*$E$107</f>
        <v>0.89962992169004352</v>
      </c>
      <c r="F52">
        <f>INDEX('US COVID adjustment'!E$211:E$235,MATCH($A52,'US COVID adjustment'!$A$211:$A$235,0))*$E$107</f>
        <v>0.89962992169004352</v>
      </c>
      <c r="G52">
        <f>INDEX('US COVID adjustment'!F$211:F$235,MATCH($A52,'US COVID adjustment'!$A$211:$A$235,0))*$E$107</f>
        <v>0.89962992169004352</v>
      </c>
      <c r="H52">
        <f>INDEX('US COVID adjustment'!G$211:G$235,MATCH($A52,'US COVID adjustment'!$A$211:$A$235,0))*$E$107</f>
        <v>0.88566717722341559</v>
      </c>
      <c r="I52">
        <f>INDEX('US COVID adjustment'!H$211:H$235,MATCH($A52,'US COVID adjustment'!$A$211:$A$235,0))*$E$107</f>
        <v>0.8735155267339233</v>
      </c>
      <c r="J52">
        <f>INDEX('US COVID adjustment'!I$211:I$235,MATCH($A52,'US COVID adjustment'!$A$211:$A$235,0))*$E$107</f>
        <v>0.88805879852457037</v>
      </c>
      <c r="K52">
        <f>INDEX('US COVID adjustment'!J$211:J$235,MATCH($A52,'US COVID adjustment'!$A$211:$A$235,0))*$E$107</f>
        <v>0.87784535330448488</v>
      </c>
      <c r="L52">
        <f>INDEX('US COVID adjustment'!K$211:K$235,MATCH($A52,'US COVID adjustment'!$A$211:$A$235,0))*$E$107</f>
        <v>0.8900882981125563</v>
      </c>
      <c r="M52">
        <f>INDEX('US COVID adjustment'!L$211:L$235,MATCH($A52,'US COVID adjustment'!$A$211:$A$235,0))*$E$107</f>
        <v>0.89962992169004352</v>
      </c>
      <c r="N52">
        <f>INDEX('US COVID adjustment'!M$211:M$235,MATCH($A52,'US COVID adjustment'!$A$211:$A$235,0))*$E$107</f>
        <v>0.89962992169004352</v>
      </c>
      <c r="O52">
        <f>INDEX('US COVID adjustment'!N$211:N$235,MATCH($A52,'US COVID adjustment'!$A$211:$A$235,0))*$E$107</f>
        <v>0.89962992169004352</v>
      </c>
      <c r="P52">
        <f>INDEX('US COVID adjustment'!O$211:O$235,MATCH($A52,'US COVID adjustment'!$A$211:$A$235,0))*$E$107</f>
        <v>0.89962992169004352</v>
      </c>
      <c r="Q52">
        <f>INDEX('US COVID adjustment'!P$211:P$235,MATCH($A52,'US COVID adjustment'!$A$211:$A$235,0))*$E$107</f>
        <v>0.89962992169004352</v>
      </c>
      <c r="R52">
        <f>INDEX('US COVID adjustment'!Q$211:Q$235,MATCH($A52,'US COVID adjustment'!$A$211:$A$235,0))*$E$107</f>
        <v>0.89962992169004352</v>
      </c>
      <c r="S52">
        <f>INDEX('US COVID adjustment'!R$211:R$235,MATCH($A52,'US COVID adjustment'!$A$211:$A$235,0))*$E$107</f>
        <v>0.89962992169004352</v>
      </c>
      <c r="T52">
        <f>INDEX('US COVID adjustment'!S$211:S$235,MATCH($A52,'US COVID adjustment'!$A$211:$A$235,0))*$E$107</f>
        <v>0.89962992169004352</v>
      </c>
      <c r="U52">
        <f>INDEX('US COVID adjustment'!T$211:T$235,MATCH($A52,'US COVID adjustment'!$A$211:$A$235,0))*$E$107</f>
        <v>0.89962992169004352</v>
      </c>
      <c r="V52">
        <f>INDEX('US COVID adjustment'!U$211:U$235,MATCH($A52,'US COVID adjustment'!$A$211:$A$235,0))*$E$107</f>
        <v>0.89962992169004352</v>
      </c>
      <c r="W52">
        <f>INDEX('US COVID adjustment'!V$211:V$235,MATCH($A52,'US COVID adjustment'!$A$211:$A$235,0))*$E$107</f>
        <v>0.89962992169004352</v>
      </c>
      <c r="X52">
        <f>INDEX('US COVID adjustment'!W$211:W$235,MATCH($A52,'US COVID adjustment'!$A$211:$A$235,0))*$E$107</f>
        <v>0.89962992169004352</v>
      </c>
      <c r="Y52">
        <f>INDEX('US COVID adjustment'!X$211:X$235,MATCH($A52,'US COVID adjustment'!$A$211:$A$235,0))*$E$107</f>
        <v>0.89962992169004352</v>
      </c>
      <c r="Z52">
        <f>INDEX('US COVID adjustment'!Y$211:Y$235,MATCH($A52,'US COVID adjustment'!$A$211:$A$235,0))*$E$107</f>
        <v>0.89962992169004352</v>
      </c>
      <c r="AA52">
        <f>INDEX('US COVID adjustment'!Z$211:Z$235,MATCH($A52,'US COVID adjustment'!$A$211:$A$235,0))*$E$107</f>
        <v>0.89962992169004352</v>
      </c>
      <c r="AB52">
        <f>INDEX('US COVID adjustment'!AA$211:AA$235,MATCH($A52,'US COVID adjustment'!$A$211:$A$235,0))*$E$107</f>
        <v>0.89962992169004352</v>
      </c>
      <c r="AC52">
        <f>INDEX('US COVID adjustment'!AB$211:AB$235,MATCH($A52,'US COVID adjustment'!$A$211:$A$235,0))*$E$107</f>
        <v>0.89962992169004352</v>
      </c>
      <c r="AD52">
        <f>INDEX('US COVID adjustment'!AC$211:AC$235,MATCH($A52,'US COVID adjustment'!$A$211:$A$235,0))*$E$107</f>
        <v>0.89962992169004352</v>
      </c>
      <c r="AE52">
        <f>INDEX('US COVID adjustment'!AD$211:AD$235,MATCH($A52,'US COVID adjustment'!$A$211:$A$235,0))*$E$107</f>
        <v>0.89962992169004352</v>
      </c>
      <c r="AF52">
        <f>INDEX('US COVID adjustment'!AE$211:AE$235,MATCH($A52,'US COVID adjustment'!$A$211:$A$235,0))*$E$107</f>
        <v>0.89962992169004352</v>
      </c>
      <c r="AG52">
        <f>INDEX('US COVID adjustment'!AF$211:AF$235,MATCH($A52,'US COVID adjustment'!$A$211:$A$235,0))*$E$107</f>
        <v>0.89962992169004352</v>
      </c>
      <c r="AH52">
        <f>INDEX('US COVID adjustment'!AG$211:AG$235,MATCH($A52,'US COVID adjustment'!$A$211:$A$235,0))*$E$107</f>
        <v>0.89962992169004352</v>
      </c>
      <c r="AI52">
        <f>INDEX('US COVID adjustment'!AH$211:AH$235,MATCH($A52,'US COVID adjustment'!$A$211:$A$235,0))*$E$107</f>
        <v>0.89962992169004352</v>
      </c>
      <c r="AJ52">
        <f>INDEX('US COVID adjustment'!AI$211:AI$235,MATCH($A52,'US COVID adjustment'!$A$211:$A$235,0))*$E$107</f>
        <v>0.89962992169004352</v>
      </c>
      <c r="AK52">
        <f>INDEX('US COVID adjustment'!AJ$211:AJ$235,MATCH($A52,'US COVID adjustment'!$A$211:$A$235,0))*$E$107</f>
        <v>0.89962992169004352</v>
      </c>
      <c r="AL52">
        <f>INDEX('US COVID adjustment'!AK$211:AK$235,MATCH($A52,'US COVID adjustment'!$A$211:$A$235,0))*$E$107</f>
        <v>0.89962992169004352</v>
      </c>
    </row>
    <row r="53" spans="1:38" ht="15.75" thickBot="1" x14ac:dyDescent="0.3">
      <c r="A53" t="s">
        <v>754</v>
      </c>
      <c r="B53" t="s">
        <v>280</v>
      </c>
      <c r="C53">
        <f>'US f-gases'!J15</f>
        <v>1.1151676329948377</v>
      </c>
      <c r="D53">
        <f>'US f-gases'!K15</f>
        <v>1.1129731068242044</v>
      </c>
      <c r="E53">
        <f>'US f-gases'!L15</f>
        <v>1.0944307682294514</v>
      </c>
      <c r="F53">
        <f>'US f-gases'!M15</f>
        <v>1.0668239618899904</v>
      </c>
      <c r="G53">
        <f>'US f-gases'!N15</f>
        <v>1.0676102020232363</v>
      </c>
      <c r="H53">
        <f>'US f-gases'!O15</f>
        <v>0.98815021290545146</v>
      </c>
      <c r="I53">
        <f>'US f-gases'!P15</f>
        <v>1.0549822736627905</v>
      </c>
      <c r="J53">
        <f>'US f-gases'!Q15</f>
        <v>1.04247347264977</v>
      </c>
      <c r="K53">
        <f>'US f-gases'!R15</f>
        <v>1.0342883295139798</v>
      </c>
      <c r="L53">
        <f>'US f-gases'!S15</f>
        <v>0.89078431093630861</v>
      </c>
      <c r="M53">
        <f>'US f-gases'!T15</f>
        <v>0.86407412938538875</v>
      </c>
      <c r="N53">
        <f>'US f-gases'!U15</f>
        <v>0.85344662270274319</v>
      </c>
      <c r="O53">
        <f>'US f-gases'!V15</f>
        <v>0.84163151190119667</v>
      </c>
      <c r="P53">
        <f>'US f-gases'!W15</f>
        <v>0.82667484447416084</v>
      </c>
      <c r="Q53">
        <f>'US f-gases'!X15</f>
        <v>0.68150188979229265</v>
      </c>
      <c r="R53">
        <f>'US f-gases'!Y15</f>
        <v>0.66163380211850775</v>
      </c>
      <c r="S53">
        <f>'US f-gases'!Z15</f>
        <v>0.64043436693262112</v>
      </c>
      <c r="T53">
        <f>'US f-gases'!AA15</f>
        <v>0.62748656183144313</v>
      </c>
      <c r="U53">
        <f>'US f-gases'!AB15</f>
        <v>0.60881850553287475</v>
      </c>
      <c r="V53">
        <f>'US f-gases'!AC15</f>
        <v>0.51103210126540388</v>
      </c>
      <c r="W53">
        <f>'US f-gases'!AD15</f>
        <v>0.49955791852398052</v>
      </c>
      <c r="X53">
        <f>'US f-gases'!AE15</f>
        <v>0.46155278986826281</v>
      </c>
      <c r="Y53">
        <f>'US f-gases'!AF15</f>
        <v>0.46069685085262246</v>
      </c>
      <c r="Z53">
        <f>'US f-gases'!AG15</f>
        <v>0.45985052783358443</v>
      </c>
      <c r="AA53">
        <f>'US f-gases'!AH15</f>
        <v>0.45901365967078223</v>
      </c>
      <c r="AB53">
        <f>'US f-gases'!AI15</f>
        <v>0.45818608880427658</v>
      </c>
      <c r="AC53">
        <f>'US f-gases'!AJ15</f>
        <v>0.45690290557525287</v>
      </c>
      <c r="AD53">
        <f>'US f-gases'!AK15</f>
        <v>0.45563707908214701</v>
      </c>
      <c r="AE53">
        <f>'US f-gases'!AL15</f>
        <v>0.45438825953173839</v>
      </c>
      <c r="AF53">
        <f>'US f-gases'!AM15</f>
        <v>0.45315610646734994</v>
      </c>
      <c r="AG53">
        <f>'US f-gases'!AN15</f>
        <v>0.45194028845938899</v>
      </c>
      <c r="AH53">
        <f>'US f-gases'!AO15</f>
        <v>0.45988959168477889</v>
      </c>
      <c r="AI53">
        <f>'US f-gases'!AP15</f>
        <v>0.46778358103770756</v>
      </c>
      <c r="AJ53">
        <f>'US f-gases'!AQ15</f>
        <v>0.47562283185472337</v>
      </c>
      <c r="AK53">
        <f>'US f-gases'!AR15</f>
        <v>0.48340791152094176</v>
      </c>
      <c r="AL53">
        <f>'US f-gases'!AS15</f>
        <v>0.4911393796069361</v>
      </c>
    </row>
    <row r="54" spans="1:38" ht="15.75" thickBot="1" x14ac:dyDescent="0.3">
      <c r="A54" s="82" t="s">
        <v>760</v>
      </c>
      <c r="B54" s="82" t="s">
        <v>10</v>
      </c>
      <c r="C54" s="82">
        <f>INDEX('US COVID adjustment'!B$211:B$235,MATCH($A54,'US COVID adjustment'!$A$211:$A$235,0))</f>
        <v>1</v>
      </c>
      <c r="D54" s="82">
        <f>INDEX('US COVID adjustment'!C$211:C$235,MATCH($A54,'US COVID adjustment'!$A$211:$A$235,0))</f>
        <v>1</v>
      </c>
      <c r="E54" s="82">
        <f>INDEX('US COVID adjustment'!D$211:D$235,MATCH($A54,'US COVID adjustment'!$A$211:$A$235,0))</f>
        <v>1</v>
      </c>
      <c r="F54" s="82">
        <f>INDEX('US COVID adjustment'!E$211:E$235,MATCH($A54,'US COVID adjustment'!$A$211:$A$235,0))</f>
        <v>1</v>
      </c>
      <c r="G54" s="82">
        <f>INDEX('US COVID adjustment'!F$211:F$235,MATCH($A54,'US COVID adjustment'!$A$211:$A$235,0))</f>
        <v>1</v>
      </c>
      <c r="H54" s="82">
        <f>INDEX('US COVID adjustment'!G$211:G$235,MATCH($A54,'US COVID adjustment'!$A$211:$A$235,0))</f>
        <v>0.98190228705883253</v>
      </c>
      <c r="I54" s="82">
        <f>INDEX('US COVID adjustment'!H$211:H$235,MATCH($A54,'US COVID adjustment'!$A$211:$A$235,0))</f>
        <v>0.95598044705490881</v>
      </c>
      <c r="J54" s="82">
        <f>INDEX('US COVID adjustment'!I$211:I$235,MATCH($A54,'US COVID adjustment'!$A$211:$A$235,0))</f>
        <v>0.97849559442036382</v>
      </c>
      <c r="K54" s="82">
        <f>INDEX('US COVID adjustment'!J$211:J$235,MATCH($A54,'US COVID adjustment'!$A$211:$A$235,0))</f>
        <v>0.98436294106713584</v>
      </c>
      <c r="L54" s="82">
        <f>INDEX('US COVID adjustment'!K$211:K$235,MATCH($A54,'US COVID adjustment'!$A$211:$A$235,0))</f>
        <v>0.99136437668721322</v>
      </c>
      <c r="M54" s="82">
        <f>INDEX('US COVID adjustment'!L$211:L$235,MATCH($A54,'US COVID adjustment'!$A$211:$A$235,0))</f>
        <v>1</v>
      </c>
      <c r="N54" s="82">
        <f>INDEX('US COVID adjustment'!M$211:M$235,MATCH($A54,'US COVID adjustment'!$A$211:$A$235,0))</f>
        <v>1</v>
      </c>
      <c r="O54" s="82">
        <f>INDEX('US COVID adjustment'!N$211:N$235,MATCH($A54,'US COVID adjustment'!$A$211:$A$235,0))</f>
        <v>1</v>
      </c>
      <c r="P54" s="82">
        <f>INDEX('US COVID adjustment'!O$211:O$235,MATCH($A54,'US COVID adjustment'!$A$211:$A$235,0))</f>
        <v>1</v>
      </c>
      <c r="Q54" s="82">
        <f>INDEX('US COVID adjustment'!P$211:P$235,MATCH($A54,'US COVID adjustment'!$A$211:$A$235,0))</f>
        <v>1</v>
      </c>
      <c r="R54" s="82">
        <f>INDEX('US COVID adjustment'!Q$211:Q$235,MATCH($A54,'US COVID adjustment'!$A$211:$A$235,0))</f>
        <v>1</v>
      </c>
      <c r="S54" s="82">
        <f>INDEX('US COVID adjustment'!R$211:R$235,MATCH($A54,'US COVID adjustment'!$A$211:$A$235,0))</f>
        <v>1</v>
      </c>
      <c r="T54" s="82">
        <f>INDEX('US COVID adjustment'!S$211:S$235,MATCH($A54,'US COVID adjustment'!$A$211:$A$235,0))</f>
        <v>1</v>
      </c>
      <c r="U54" s="82">
        <f>INDEX('US COVID adjustment'!T$211:T$235,MATCH($A54,'US COVID adjustment'!$A$211:$A$235,0))</f>
        <v>1</v>
      </c>
      <c r="V54" s="82">
        <f>INDEX('US COVID adjustment'!U$211:U$235,MATCH($A54,'US COVID adjustment'!$A$211:$A$235,0))</f>
        <v>1</v>
      </c>
      <c r="W54" s="82">
        <f>INDEX('US COVID adjustment'!V$211:V$235,MATCH($A54,'US COVID adjustment'!$A$211:$A$235,0))</f>
        <v>1</v>
      </c>
      <c r="X54" s="82">
        <f>INDEX('US COVID adjustment'!W$211:W$235,MATCH($A54,'US COVID adjustment'!$A$211:$A$235,0))</f>
        <v>1</v>
      </c>
      <c r="Y54" s="82">
        <f>INDEX('US COVID adjustment'!X$211:X$235,MATCH($A54,'US COVID adjustment'!$A$211:$A$235,0))</f>
        <v>1</v>
      </c>
      <c r="Z54" s="82">
        <f>INDEX('US COVID adjustment'!Y$211:Y$235,MATCH($A54,'US COVID adjustment'!$A$211:$A$235,0))</f>
        <v>1</v>
      </c>
      <c r="AA54" s="82">
        <f>INDEX('US COVID adjustment'!Z$211:Z$235,MATCH($A54,'US COVID adjustment'!$A$211:$A$235,0))</f>
        <v>1</v>
      </c>
      <c r="AB54" s="82">
        <f>INDEX('US COVID adjustment'!AA$211:AA$235,MATCH($A54,'US COVID adjustment'!$A$211:$A$235,0))</f>
        <v>1</v>
      </c>
      <c r="AC54" s="82">
        <f>INDEX('US COVID adjustment'!AB$211:AB$235,MATCH($A54,'US COVID adjustment'!$A$211:$A$235,0))</f>
        <v>1</v>
      </c>
      <c r="AD54" s="82">
        <f>INDEX('US COVID adjustment'!AC$211:AC$235,MATCH($A54,'US COVID adjustment'!$A$211:$A$235,0))</f>
        <v>1</v>
      </c>
      <c r="AE54" s="82">
        <f>INDEX('US COVID adjustment'!AD$211:AD$235,MATCH($A54,'US COVID adjustment'!$A$211:$A$235,0))</f>
        <v>1</v>
      </c>
      <c r="AF54" s="82">
        <f>INDEX('US COVID adjustment'!AE$211:AE$235,MATCH($A54,'US COVID adjustment'!$A$211:$A$235,0))</f>
        <v>1</v>
      </c>
      <c r="AG54" s="82">
        <f>INDEX('US COVID adjustment'!AF$211:AF$235,MATCH($A54,'US COVID adjustment'!$A$211:$A$235,0))</f>
        <v>1</v>
      </c>
      <c r="AH54" s="82">
        <f>INDEX('US COVID adjustment'!AG$211:AG$235,MATCH($A54,'US COVID adjustment'!$A$211:$A$235,0))</f>
        <v>1</v>
      </c>
      <c r="AI54" s="82">
        <f>INDEX('US COVID adjustment'!AH$211:AH$235,MATCH($A54,'US COVID adjustment'!$A$211:$A$235,0))</f>
        <v>1</v>
      </c>
      <c r="AJ54" s="82">
        <f>INDEX('US COVID adjustment'!AI$211:AI$235,MATCH($A54,'US COVID adjustment'!$A$211:$A$235,0))</f>
        <v>1</v>
      </c>
      <c r="AK54" s="82">
        <f>INDEX('US COVID adjustment'!AJ$211:AJ$235,MATCH($A54,'US COVID adjustment'!$A$211:$A$235,0))</f>
        <v>1</v>
      </c>
      <c r="AL54" s="82">
        <f>INDEX('US COVID adjustment'!AK$211:AK$235,MATCH($A54,'US COVID adjustment'!$A$211:$A$235,0))</f>
        <v>1</v>
      </c>
    </row>
    <row r="55" spans="1:38" x14ac:dyDescent="0.25">
      <c r="A55" t="s">
        <v>761</v>
      </c>
      <c r="B55" s="181" t="s">
        <v>10</v>
      </c>
      <c r="C55" s="181">
        <f>INDEX('US COVID adjustment'!B$211:B$235,MATCH($A55,'US COVID adjustment'!$A$211:$A$235,0))</f>
        <v>1</v>
      </c>
      <c r="D55" s="181">
        <f>INDEX('US COVID adjustment'!C$211:C$235,MATCH($A55,'US COVID adjustment'!$A$211:$A$235,0))</f>
        <v>1</v>
      </c>
      <c r="E55" s="181">
        <f>INDEX('US COVID adjustment'!D$211:D$235,MATCH($A55,'US COVID adjustment'!$A$211:$A$235,0))</f>
        <v>1</v>
      </c>
      <c r="F55" s="181">
        <f>INDEX('US COVID adjustment'!E$211:E$235,MATCH($A55,'US COVID adjustment'!$A$211:$A$235,0))</f>
        <v>1</v>
      </c>
      <c r="G55" s="181">
        <f>INDEX('US COVID adjustment'!F$211:F$235,MATCH($A55,'US COVID adjustment'!$A$211:$A$235,0))</f>
        <v>1</v>
      </c>
      <c r="H55" s="181">
        <f>INDEX('US COVID adjustment'!G$211:G$235,MATCH($A55,'US COVID adjustment'!$A$211:$A$235,0))</f>
        <v>0.90836827363593942</v>
      </c>
      <c r="I55" s="181">
        <f>INDEX('US COVID adjustment'!H$211:H$235,MATCH($A55,'US COVID adjustment'!$A$211:$A$235,0))</f>
        <v>0.80545894312192379</v>
      </c>
      <c r="J55" s="181">
        <f>INDEX('US COVID adjustment'!I$211:I$235,MATCH($A55,'US COVID adjustment'!$A$211:$A$235,0))</f>
        <v>0.89511764343858746</v>
      </c>
      <c r="K55" s="181">
        <f>INDEX('US COVID adjustment'!J$211:J$235,MATCH($A55,'US COVID adjustment'!$A$211:$A$235,0))</f>
        <v>0.87126258572738646</v>
      </c>
      <c r="L55" s="181">
        <f>INDEX('US COVID adjustment'!K$211:K$235,MATCH($A55,'US COVID adjustment'!$A$211:$A$235,0))</f>
        <v>0.93654416338914104</v>
      </c>
      <c r="M55" s="181">
        <f>INDEX('US COVID adjustment'!L$211:L$235,MATCH($A55,'US COVID adjustment'!$A$211:$A$235,0))</f>
        <v>1</v>
      </c>
      <c r="N55" s="181">
        <f>INDEX('US COVID adjustment'!M$211:M$235,MATCH($A55,'US COVID adjustment'!$A$211:$A$235,0))</f>
        <v>1</v>
      </c>
      <c r="O55" s="181">
        <f>INDEX('US COVID adjustment'!N$211:N$235,MATCH($A55,'US COVID adjustment'!$A$211:$A$235,0))</f>
        <v>1</v>
      </c>
      <c r="P55" s="181">
        <f>INDEX('US COVID adjustment'!O$211:O$235,MATCH($A55,'US COVID adjustment'!$A$211:$A$235,0))</f>
        <v>1</v>
      </c>
      <c r="Q55" s="181">
        <f>INDEX('US COVID adjustment'!P$211:P$235,MATCH($A55,'US COVID adjustment'!$A$211:$A$235,0))</f>
        <v>1</v>
      </c>
      <c r="R55" s="181">
        <f>INDEX('US COVID adjustment'!Q$211:Q$235,MATCH($A55,'US COVID adjustment'!$A$211:$A$235,0))</f>
        <v>1</v>
      </c>
      <c r="S55" s="181">
        <f>INDEX('US COVID adjustment'!R$211:R$235,MATCH($A55,'US COVID adjustment'!$A$211:$A$235,0))</f>
        <v>1</v>
      </c>
      <c r="T55" s="181">
        <f>INDEX('US COVID adjustment'!S$211:S$235,MATCH($A55,'US COVID adjustment'!$A$211:$A$235,0))</f>
        <v>1</v>
      </c>
      <c r="U55" s="181">
        <f>INDEX('US COVID adjustment'!T$211:T$235,MATCH($A55,'US COVID adjustment'!$A$211:$A$235,0))</f>
        <v>1</v>
      </c>
      <c r="V55" s="181">
        <f>INDEX('US COVID adjustment'!U$211:U$235,MATCH($A55,'US COVID adjustment'!$A$211:$A$235,0))</f>
        <v>1</v>
      </c>
      <c r="W55" s="181">
        <f>INDEX('US COVID adjustment'!V$211:V$235,MATCH($A55,'US COVID adjustment'!$A$211:$A$235,0))</f>
        <v>1</v>
      </c>
      <c r="X55" s="181">
        <f>INDEX('US COVID adjustment'!W$211:W$235,MATCH($A55,'US COVID adjustment'!$A$211:$A$235,0))</f>
        <v>1</v>
      </c>
      <c r="Y55" s="181">
        <f>INDEX('US COVID adjustment'!X$211:X$235,MATCH($A55,'US COVID adjustment'!$A$211:$A$235,0))</f>
        <v>1</v>
      </c>
      <c r="Z55" s="181">
        <f>INDEX('US COVID adjustment'!Y$211:Y$235,MATCH($A55,'US COVID adjustment'!$A$211:$A$235,0))</f>
        <v>1</v>
      </c>
      <c r="AA55" s="181">
        <f>INDEX('US COVID adjustment'!Z$211:Z$235,MATCH($A55,'US COVID adjustment'!$A$211:$A$235,0))</f>
        <v>1</v>
      </c>
      <c r="AB55" s="181">
        <f>INDEX('US COVID adjustment'!AA$211:AA$235,MATCH($A55,'US COVID adjustment'!$A$211:$A$235,0))</f>
        <v>1</v>
      </c>
      <c r="AC55" s="181">
        <f>INDEX('US COVID adjustment'!AB$211:AB$235,MATCH($A55,'US COVID adjustment'!$A$211:$A$235,0))</f>
        <v>1</v>
      </c>
      <c r="AD55" s="181">
        <f>INDEX('US COVID adjustment'!AC$211:AC$235,MATCH($A55,'US COVID adjustment'!$A$211:$A$235,0))</f>
        <v>1</v>
      </c>
      <c r="AE55" s="181">
        <f>INDEX('US COVID adjustment'!AD$211:AD$235,MATCH($A55,'US COVID adjustment'!$A$211:$A$235,0))</f>
        <v>1</v>
      </c>
      <c r="AF55" s="181">
        <f>INDEX('US COVID adjustment'!AE$211:AE$235,MATCH($A55,'US COVID adjustment'!$A$211:$A$235,0))</f>
        <v>1</v>
      </c>
      <c r="AG55" s="181">
        <f>INDEX('US COVID adjustment'!AF$211:AF$235,MATCH($A55,'US COVID adjustment'!$A$211:$A$235,0))</f>
        <v>1</v>
      </c>
      <c r="AH55" s="181">
        <f>INDEX('US COVID adjustment'!AG$211:AG$235,MATCH($A55,'US COVID adjustment'!$A$211:$A$235,0))</f>
        <v>1</v>
      </c>
      <c r="AI55" s="181">
        <f>INDEX('US COVID adjustment'!AH$211:AH$235,MATCH($A55,'US COVID adjustment'!$A$211:$A$235,0))</f>
        <v>1</v>
      </c>
      <c r="AJ55" s="181">
        <f>INDEX('US COVID adjustment'!AI$211:AI$235,MATCH($A55,'US COVID adjustment'!$A$211:$A$235,0))</f>
        <v>1</v>
      </c>
      <c r="AK55" s="181">
        <f>INDEX('US COVID adjustment'!AJ$211:AJ$235,MATCH($A55,'US COVID adjustment'!$A$211:$A$235,0))</f>
        <v>1</v>
      </c>
      <c r="AL55" s="181">
        <f>INDEX('US COVID adjustment'!AK$211:AK$235,MATCH($A55,'US COVID adjustment'!$A$211:$A$235,0))</f>
        <v>1</v>
      </c>
    </row>
    <row r="56" spans="1:38" ht="15.75" thickBot="1" x14ac:dyDescent="0.3">
      <c r="A56" s="80" t="s">
        <v>761</v>
      </c>
      <c r="B56" s="80" t="s">
        <v>11</v>
      </c>
      <c r="C56" s="80">
        <f>INDEX('US COVID adjustment'!B$211:B$235,MATCH($A56,'US COVID adjustment'!$A$211:$A$235,0))</f>
        <v>1</v>
      </c>
      <c r="D56" s="80">
        <f>INDEX('US COVID adjustment'!C$211:C$235,MATCH($A56,'US COVID adjustment'!$A$211:$A$235,0))</f>
        <v>1</v>
      </c>
      <c r="E56" s="80">
        <f>INDEX('US COVID adjustment'!D$211:D$235,MATCH($A56,'US COVID adjustment'!$A$211:$A$235,0))</f>
        <v>1</v>
      </c>
      <c r="F56" s="80">
        <f>INDEX('US COVID adjustment'!E$211:E$235,MATCH($A56,'US COVID adjustment'!$A$211:$A$235,0))</f>
        <v>1</v>
      </c>
      <c r="G56" s="80">
        <f>INDEX('US COVID adjustment'!F$211:F$235,MATCH($A56,'US COVID adjustment'!$A$211:$A$235,0))</f>
        <v>1</v>
      </c>
      <c r="H56" s="80">
        <f>INDEX('US COVID adjustment'!G$211:G$235,MATCH($A56,'US COVID adjustment'!$A$211:$A$235,0))</f>
        <v>0.90836827363593942</v>
      </c>
      <c r="I56" s="80">
        <f>INDEX('US COVID adjustment'!H$211:H$235,MATCH($A56,'US COVID adjustment'!$A$211:$A$235,0))</f>
        <v>0.80545894312192379</v>
      </c>
      <c r="J56" s="80">
        <f>INDEX('US COVID adjustment'!I$211:I$235,MATCH($A56,'US COVID adjustment'!$A$211:$A$235,0))</f>
        <v>0.89511764343858746</v>
      </c>
      <c r="K56" s="80">
        <f>INDEX('US COVID adjustment'!J$211:J$235,MATCH($A56,'US COVID adjustment'!$A$211:$A$235,0))</f>
        <v>0.87126258572738646</v>
      </c>
      <c r="L56" s="80">
        <f>INDEX('US COVID adjustment'!K$211:K$235,MATCH($A56,'US COVID adjustment'!$A$211:$A$235,0))</f>
        <v>0.93654416338914104</v>
      </c>
      <c r="M56" s="80">
        <f>INDEX('US COVID adjustment'!L$211:L$235,MATCH($A56,'US COVID adjustment'!$A$211:$A$235,0))</f>
        <v>1</v>
      </c>
      <c r="N56" s="80">
        <f>INDEX('US COVID adjustment'!M$211:M$235,MATCH($A56,'US COVID adjustment'!$A$211:$A$235,0))</f>
        <v>1</v>
      </c>
      <c r="O56" s="80">
        <f>INDEX('US COVID adjustment'!N$211:N$235,MATCH($A56,'US COVID adjustment'!$A$211:$A$235,0))</f>
        <v>1</v>
      </c>
      <c r="P56" s="80">
        <f>INDEX('US COVID adjustment'!O$211:O$235,MATCH($A56,'US COVID adjustment'!$A$211:$A$235,0))</f>
        <v>1</v>
      </c>
      <c r="Q56" s="80">
        <f>INDEX('US COVID adjustment'!P$211:P$235,MATCH($A56,'US COVID adjustment'!$A$211:$A$235,0))</f>
        <v>1</v>
      </c>
      <c r="R56" s="80">
        <f>INDEX('US COVID adjustment'!Q$211:Q$235,MATCH($A56,'US COVID adjustment'!$A$211:$A$235,0))</f>
        <v>1</v>
      </c>
      <c r="S56" s="80">
        <f>INDEX('US COVID adjustment'!R$211:R$235,MATCH($A56,'US COVID adjustment'!$A$211:$A$235,0))</f>
        <v>1</v>
      </c>
      <c r="T56" s="80">
        <f>INDEX('US COVID adjustment'!S$211:S$235,MATCH($A56,'US COVID adjustment'!$A$211:$A$235,0))</f>
        <v>1</v>
      </c>
      <c r="U56" s="80">
        <f>INDEX('US COVID adjustment'!T$211:T$235,MATCH($A56,'US COVID adjustment'!$A$211:$A$235,0))</f>
        <v>1</v>
      </c>
      <c r="V56" s="80">
        <f>INDEX('US COVID adjustment'!U$211:U$235,MATCH($A56,'US COVID adjustment'!$A$211:$A$235,0))</f>
        <v>1</v>
      </c>
      <c r="W56" s="80">
        <f>INDEX('US COVID adjustment'!V$211:V$235,MATCH($A56,'US COVID adjustment'!$A$211:$A$235,0))</f>
        <v>1</v>
      </c>
      <c r="X56" s="80">
        <f>INDEX('US COVID adjustment'!W$211:W$235,MATCH($A56,'US COVID adjustment'!$A$211:$A$235,0))</f>
        <v>1</v>
      </c>
      <c r="Y56" s="80">
        <f>INDEX('US COVID adjustment'!X$211:X$235,MATCH($A56,'US COVID adjustment'!$A$211:$A$235,0))</f>
        <v>1</v>
      </c>
      <c r="Z56" s="80">
        <f>INDEX('US COVID adjustment'!Y$211:Y$235,MATCH($A56,'US COVID adjustment'!$A$211:$A$235,0))</f>
        <v>1</v>
      </c>
      <c r="AA56" s="80">
        <f>INDEX('US COVID adjustment'!Z$211:Z$235,MATCH($A56,'US COVID adjustment'!$A$211:$A$235,0))</f>
        <v>1</v>
      </c>
      <c r="AB56" s="80">
        <f>INDEX('US COVID adjustment'!AA$211:AA$235,MATCH($A56,'US COVID adjustment'!$A$211:$A$235,0))</f>
        <v>1</v>
      </c>
      <c r="AC56" s="80">
        <f>INDEX('US COVID adjustment'!AB$211:AB$235,MATCH($A56,'US COVID adjustment'!$A$211:$A$235,0))</f>
        <v>1</v>
      </c>
      <c r="AD56" s="80">
        <f>INDEX('US COVID adjustment'!AC$211:AC$235,MATCH($A56,'US COVID adjustment'!$A$211:$A$235,0))</f>
        <v>1</v>
      </c>
      <c r="AE56" s="80">
        <f>INDEX('US COVID adjustment'!AD$211:AD$235,MATCH($A56,'US COVID adjustment'!$A$211:$A$235,0))</f>
        <v>1</v>
      </c>
      <c r="AF56" s="80">
        <f>INDEX('US COVID adjustment'!AE$211:AE$235,MATCH($A56,'US COVID adjustment'!$A$211:$A$235,0))</f>
        <v>1</v>
      </c>
      <c r="AG56" s="80">
        <f>INDEX('US COVID adjustment'!AF$211:AF$235,MATCH($A56,'US COVID adjustment'!$A$211:$A$235,0))</f>
        <v>1</v>
      </c>
      <c r="AH56" s="80">
        <f>INDEX('US COVID adjustment'!AG$211:AG$235,MATCH($A56,'US COVID adjustment'!$A$211:$A$235,0))</f>
        <v>1</v>
      </c>
      <c r="AI56" s="80">
        <f>INDEX('US COVID adjustment'!AH$211:AH$235,MATCH($A56,'US COVID adjustment'!$A$211:$A$235,0))</f>
        <v>1</v>
      </c>
      <c r="AJ56" s="80">
        <f>INDEX('US COVID adjustment'!AI$211:AI$235,MATCH($A56,'US COVID adjustment'!$A$211:$A$235,0))</f>
        <v>1</v>
      </c>
      <c r="AK56" s="80">
        <f>INDEX('US COVID adjustment'!AJ$211:AJ$235,MATCH($A56,'US COVID adjustment'!$A$211:$A$235,0))</f>
        <v>1</v>
      </c>
      <c r="AL56" s="80">
        <f>INDEX('US COVID adjustment'!AK$211:AK$235,MATCH($A56,'US COVID adjustment'!$A$211:$A$235,0))</f>
        <v>1</v>
      </c>
    </row>
    <row r="57" spans="1:38" ht="15.75" thickBot="1" x14ac:dyDescent="0.3">
      <c r="A57" s="82" t="s">
        <v>762</v>
      </c>
      <c r="B57" s="82" t="s">
        <v>280</v>
      </c>
      <c r="C57" s="82">
        <f>INDEX('US COVID adjustment'!B$211:B$235,MATCH($A57,'US COVID adjustment'!$A$211:$A$235,0))</f>
        <v>1</v>
      </c>
      <c r="D57" s="82">
        <f>INDEX('US COVID adjustment'!C$211:C$235,MATCH($A57,'US COVID adjustment'!$A$211:$A$235,0))</f>
        <v>1</v>
      </c>
      <c r="E57" s="82">
        <f>INDEX('US COVID adjustment'!D$211:D$235,MATCH($A57,'US COVID adjustment'!$A$211:$A$235,0))</f>
        <v>1</v>
      </c>
      <c r="F57" s="82">
        <f>INDEX('US COVID adjustment'!E$211:E$235,MATCH($A57,'US COVID adjustment'!$A$211:$A$235,0))</f>
        <v>1</v>
      </c>
      <c r="G57" s="82">
        <f>INDEX('US COVID adjustment'!F$211:F$235,MATCH($A57,'US COVID adjustment'!$A$211:$A$235,0))</f>
        <v>1</v>
      </c>
      <c r="H57" s="82">
        <f>INDEX('US COVID adjustment'!G$211:G$235,MATCH($A57,'US COVID adjustment'!$A$211:$A$235,0))</f>
        <v>0.8484879751897384</v>
      </c>
      <c r="I57" s="82">
        <f>INDEX('US COVID adjustment'!H$211:H$235,MATCH($A57,'US COVID adjustment'!$A$211:$A$235,0))</f>
        <v>0.94417445910528552</v>
      </c>
      <c r="J57" s="82">
        <f>INDEX('US COVID adjustment'!I$211:I$235,MATCH($A57,'US COVID adjustment'!$A$211:$A$235,0))</f>
        <v>0.99232570368619255</v>
      </c>
      <c r="K57" s="82">
        <f>INDEX('US COVID adjustment'!J$211:J$235,MATCH($A57,'US COVID adjustment'!$A$211:$A$235,0))</f>
        <v>0.97737750495375197</v>
      </c>
      <c r="L57" s="82">
        <f>INDEX('US COVID adjustment'!K$211:K$235,MATCH($A57,'US COVID adjustment'!$A$211:$A$235,0))</f>
        <v>0.9887182196634291</v>
      </c>
      <c r="M57" s="82">
        <f>INDEX('US COVID adjustment'!L$211:L$235,MATCH($A57,'US COVID adjustment'!$A$211:$A$235,0))</f>
        <v>1</v>
      </c>
      <c r="N57" s="82">
        <f>INDEX('US COVID adjustment'!M$211:M$235,MATCH($A57,'US COVID adjustment'!$A$211:$A$235,0))</f>
        <v>1</v>
      </c>
      <c r="O57" s="82">
        <f>INDEX('US COVID adjustment'!N$211:N$235,MATCH($A57,'US COVID adjustment'!$A$211:$A$235,0))</f>
        <v>1</v>
      </c>
      <c r="P57" s="82">
        <f>INDEX('US COVID adjustment'!O$211:O$235,MATCH($A57,'US COVID adjustment'!$A$211:$A$235,0))</f>
        <v>1</v>
      </c>
      <c r="Q57" s="82">
        <f>INDEX('US COVID adjustment'!P$211:P$235,MATCH($A57,'US COVID adjustment'!$A$211:$A$235,0))</f>
        <v>1</v>
      </c>
      <c r="R57" s="82">
        <f>INDEX('US COVID adjustment'!Q$211:Q$235,MATCH($A57,'US COVID adjustment'!$A$211:$A$235,0))</f>
        <v>1</v>
      </c>
      <c r="S57" s="82">
        <f>INDEX('US COVID adjustment'!R$211:R$235,MATCH($A57,'US COVID adjustment'!$A$211:$A$235,0))</f>
        <v>1</v>
      </c>
      <c r="T57" s="82">
        <f>INDEX('US COVID adjustment'!S$211:S$235,MATCH($A57,'US COVID adjustment'!$A$211:$A$235,0))</f>
        <v>1</v>
      </c>
      <c r="U57" s="82">
        <f>INDEX('US COVID adjustment'!T$211:T$235,MATCH($A57,'US COVID adjustment'!$A$211:$A$235,0))</f>
        <v>1</v>
      </c>
      <c r="V57" s="82">
        <f>INDEX('US COVID adjustment'!U$211:U$235,MATCH($A57,'US COVID adjustment'!$A$211:$A$235,0))</f>
        <v>1</v>
      </c>
      <c r="W57" s="82">
        <f>INDEX('US COVID adjustment'!V$211:V$235,MATCH($A57,'US COVID adjustment'!$A$211:$A$235,0))</f>
        <v>1</v>
      </c>
      <c r="X57" s="82">
        <f>INDEX('US COVID adjustment'!W$211:W$235,MATCH($A57,'US COVID adjustment'!$A$211:$A$235,0))</f>
        <v>1</v>
      </c>
      <c r="Y57" s="82">
        <f>INDEX('US COVID adjustment'!X$211:X$235,MATCH($A57,'US COVID adjustment'!$A$211:$A$235,0))</f>
        <v>1</v>
      </c>
      <c r="Z57" s="82">
        <f>INDEX('US COVID adjustment'!Y$211:Y$235,MATCH($A57,'US COVID adjustment'!$A$211:$A$235,0))</f>
        <v>1</v>
      </c>
      <c r="AA57" s="82">
        <f>INDEX('US COVID adjustment'!Z$211:Z$235,MATCH($A57,'US COVID adjustment'!$A$211:$A$235,0))</f>
        <v>1</v>
      </c>
      <c r="AB57" s="82">
        <f>INDEX('US COVID adjustment'!AA$211:AA$235,MATCH($A57,'US COVID adjustment'!$A$211:$A$235,0))</f>
        <v>1</v>
      </c>
      <c r="AC57" s="82">
        <f>INDEX('US COVID adjustment'!AB$211:AB$235,MATCH($A57,'US COVID adjustment'!$A$211:$A$235,0))</f>
        <v>1</v>
      </c>
      <c r="AD57" s="82">
        <f>INDEX('US COVID adjustment'!AC$211:AC$235,MATCH($A57,'US COVID adjustment'!$A$211:$A$235,0))</f>
        <v>1</v>
      </c>
      <c r="AE57" s="82">
        <f>INDEX('US COVID adjustment'!AD$211:AD$235,MATCH($A57,'US COVID adjustment'!$A$211:$A$235,0))</f>
        <v>1</v>
      </c>
      <c r="AF57" s="82">
        <f>INDEX('US COVID adjustment'!AE$211:AE$235,MATCH($A57,'US COVID adjustment'!$A$211:$A$235,0))</f>
        <v>1</v>
      </c>
      <c r="AG57" s="82">
        <f>INDEX('US COVID adjustment'!AF$211:AF$235,MATCH($A57,'US COVID adjustment'!$A$211:$A$235,0))</f>
        <v>1</v>
      </c>
      <c r="AH57" s="82">
        <f>INDEX('US COVID adjustment'!AG$211:AG$235,MATCH($A57,'US COVID adjustment'!$A$211:$A$235,0))</f>
        <v>1</v>
      </c>
      <c r="AI57" s="82">
        <f>INDEX('US COVID adjustment'!AH$211:AH$235,MATCH($A57,'US COVID adjustment'!$A$211:$A$235,0))</f>
        <v>1</v>
      </c>
      <c r="AJ57" s="82">
        <f>INDEX('US COVID adjustment'!AI$211:AI$235,MATCH($A57,'US COVID adjustment'!$A$211:$A$235,0))</f>
        <v>1</v>
      </c>
      <c r="AK57" s="82">
        <f>INDEX('US COVID adjustment'!AJ$211:AJ$235,MATCH($A57,'US COVID adjustment'!$A$211:$A$235,0))</f>
        <v>1</v>
      </c>
      <c r="AL57" s="82">
        <f>INDEX('US COVID adjustment'!AK$211:AK$235,MATCH($A57,'US COVID adjustment'!$A$211:$A$235,0))</f>
        <v>1</v>
      </c>
    </row>
    <row r="58" spans="1:38" ht="15.75" thickBot="1" x14ac:dyDescent="0.3">
      <c r="A58" s="82" t="s">
        <v>779</v>
      </c>
      <c r="B58" s="82" t="s">
        <v>10</v>
      </c>
      <c r="C58" s="82">
        <f>INDEX('US COVID adjustment'!B$211:B$235,MATCH($A58,'US COVID adjustment'!$A$211:$A$235,0))</f>
        <v>1</v>
      </c>
      <c r="D58" s="82">
        <f>INDEX('US COVID adjustment'!C$211:C$235,MATCH($A58,'US COVID adjustment'!$A$211:$A$235,0))</f>
        <v>1</v>
      </c>
      <c r="E58" s="82">
        <f>INDEX('US COVID adjustment'!D$211:D$235,MATCH($A58,'US COVID adjustment'!$A$211:$A$235,0))</f>
        <v>1</v>
      </c>
      <c r="F58" s="82">
        <f>INDEX('US COVID adjustment'!E$211:E$235,MATCH($A58,'US COVID adjustment'!$A$211:$A$235,0))</f>
        <v>1</v>
      </c>
      <c r="G58" s="82">
        <f>INDEX('US COVID adjustment'!F$211:F$235,MATCH($A58,'US COVID adjustment'!$A$211:$A$235,0))</f>
        <v>1</v>
      </c>
      <c r="H58" s="82">
        <f>INDEX('US COVID adjustment'!G$211:G$235,MATCH($A58,'US COVID adjustment'!$A$211:$A$235,0))</f>
        <v>0.92106364434479571</v>
      </c>
      <c r="I58" s="82">
        <f>INDEX('US COVID adjustment'!H$211:H$235,MATCH($A58,'US COVID adjustment'!$A$211:$A$235,0))</f>
        <v>0.94510719565715129</v>
      </c>
      <c r="J58" s="82">
        <f>INDEX('US COVID adjustment'!I$211:I$235,MATCH($A58,'US COVID adjustment'!$A$211:$A$235,0))</f>
        <v>0.97151718130070874</v>
      </c>
      <c r="K58" s="82">
        <f>INDEX('US COVID adjustment'!J$211:J$235,MATCH($A58,'US COVID adjustment'!$A$211:$A$235,0))</f>
        <v>0.97308061944582269</v>
      </c>
      <c r="L58" s="82">
        <f>INDEX('US COVID adjustment'!K$211:K$235,MATCH($A58,'US COVID adjustment'!$A$211:$A$235,0))</f>
        <v>0.97798521373862002</v>
      </c>
      <c r="M58" s="82">
        <f>INDEX('US COVID adjustment'!L$211:L$235,MATCH($A58,'US COVID adjustment'!$A$211:$A$235,0))</f>
        <v>1</v>
      </c>
      <c r="N58" s="82">
        <f>INDEX('US COVID adjustment'!M$211:M$235,MATCH($A58,'US COVID adjustment'!$A$211:$A$235,0))</f>
        <v>1</v>
      </c>
      <c r="O58" s="82">
        <f>INDEX('US COVID adjustment'!N$211:N$235,MATCH($A58,'US COVID adjustment'!$A$211:$A$235,0))</f>
        <v>1</v>
      </c>
      <c r="P58" s="82">
        <f>INDEX('US COVID adjustment'!O$211:O$235,MATCH($A58,'US COVID adjustment'!$A$211:$A$235,0))</f>
        <v>1</v>
      </c>
      <c r="Q58" s="82">
        <f>INDEX('US COVID adjustment'!P$211:P$235,MATCH($A58,'US COVID adjustment'!$A$211:$A$235,0))</f>
        <v>1</v>
      </c>
      <c r="R58" s="82">
        <f>INDEX('US COVID adjustment'!Q$211:Q$235,MATCH($A58,'US COVID adjustment'!$A$211:$A$235,0))</f>
        <v>1</v>
      </c>
      <c r="S58" s="82">
        <f>INDEX('US COVID adjustment'!R$211:R$235,MATCH($A58,'US COVID adjustment'!$A$211:$A$235,0))</f>
        <v>1</v>
      </c>
      <c r="T58" s="82">
        <f>INDEX('US COVID adjustment'!S$211:S$235,MATCH($A58,'US COVID adjustment'!$A$211:$A$235,0))</f>
        <v>1</v>
      </c>
      <c r="U58" s="82">
        <f>INDEX('US COVID adjustment'!T$211:T$235,MATCH($A58,'US COVID adjustment'!$A$211:$A$235,0))</f>
        <v>1</v>
      </c>
      <c r="V58" s="82">
        <f>INDEX('US COVID adjustment'!U$211:U$235,MATCH($A58,'US COVID adjustment'!$A$211:$A$235,0))</f>
        <v>1</v>
      </c>
      <c r="W58" s="82">
        <f>INDEX('US COVID adjustment'!V$211:V$235,MATCH($A58,'US COVID adjustment'!$A$211:$A$235,0))</f>
        <v>1</v>
      </c>
      <c r="X58" s="82">
        <f>INDEX('US COVID adjustment'!W$211:W$235,MATCH($A58,'US COVID adjustment'!$A$211:$A$235,0))</f>
        <v>1</v>
      </c>
      <c r="Y58" s="82">
        <f>INDEX('US COVID adjustment'!X$211:X$235,MATCH($A58,'US COVID adjustment'!$A$211:$A$235,0))</f>
        <v>1</v>
      </c>
      <c r="Z58" s="82">
        <f>INDEX('US COVID adjustment'!Y$211:Y$235,MATCH($A58,'US COVID adjustment'!$A$211:$A$235,0))</f>
        <v>1</v>
      </c>
      <c r="AA58" s="82">
        <f>INDEX('US COVID adjustment'!Z$211:Z$235,MATCH($A58,'US COVID adjustment'!$A$211:$A$235,0))</f>
        <v>1</v>
      </c>
      <c r="AB58" s="82">
        <f>INDEX('US COVID adjustment'!AA$211:AA$235,MATCH($A58,'US COVID adjustment'!$A$211:$A$235,0))</f>
        <v>1</v>
      </c>
      <c r="AC58" s="82">
        <f>INDEX('US COVID adjustment'!AB$211:AB$235,MATCH($A58,'US COVID adjustment'!$A$211:$A$235,0))</f>
        <v>1</v>
      </c>
      <c r="AD58" s="82">
        <f>INDEX('US COVID adjustment'!AC$211:AC$235,MATCH($A58,'US COVID adjustment'!$A$211:$A$235,0))</f>
        <v>1</v>
      </c>
      <c r="AE58" s="82">
        <f>INDEX('US COVID adjustment'!AD$211:AD$235,MATCH($A58,'US COVID adjustment'!$A$211:$A$235,0))</f>
        <v>1</v>
      </c>
      <c r="AF58" s="82">
        <f>INDEX('US COVID adjustment'!AE$211:AE$235,MATCH($A58,'US COVID adjustment'!$A$211:$A$235,0))</f>
        <v>1</v>
      </c>
      <c r="AG58" s="82">
        <f>INDEX('US COVID adjustment'!AF$211:AF$235,MATCH($A58,'US COVID adjustment'!$A$211:$A$235,0))</f>
        <v>1</v>
      </c>
      <c r="AH58" s="82">
        <f>INDEX('US COVID adjustment'!AG$211:AG$235,MATCH($A58,'US COVID adjustment'!$A$211:$A$235,0))</f>
        <v>1</v>
      </c>
      <c r="AI58" s="82">
        <f>INDEX('US COVID adjustment'!AH$211:AH$235,MATCH($A58,'US COVID adjustment'!$A$211:$A$235,0))</f>
        <v>1</v>
      </c>
      <c r="AJ58" s="82">
        <f>INDEX('US COVID adjustment'!AI$211:AI$235,MATCH($A58,'US COVID adjustment'!$A$211:$A$235,0))</f>
        <v>1</v>
      </c>
      <c r="AK58" s="82">
        <f>INDEX('US COVID adjustment'!AJ$211:AJ$235,MATCH($A58,'US COVID adjustment'!$A$211:$A$235,0))</f>
        <v>1</v>
      </c>
      <c r="AL58" s="82">
        <f>INDEX('US COVID adjustment'!AK$211:AK$235,MATCH($A58,'US COVID adjustment'!$A$211:$A$235,0))</f>
        <v>1</v>
      </c>
    </row>
    <row r="59" spans="1:38" x14ac:dyDescent="0.25">
      <c r="A59" t="s">
        <v>752</v>
      </c>
      <c r="B59" s="181" t="s">
        <v>10</v>
      </c>
      <c r="C59" s="181">
        <f>INDEX('US COVID adjustment'!B$211:B$235,MATCH($A59,'US COVID adjustment'!$A$211:$A$235,0))</f>
        <v>1</v>
      </c>
      <c r="D59" s="181">
        <f>INDEX('US COVID adjustment'!C$211:C$235,MATCH($A59,'US COVID adjustment'!$A$211:$A$235,0))</f>
        <v>1</v>
      </c>
      <c r="E59" s="181">
        <f>INDEX('US COVID adjustment'!D$211:D$235,MATCH($A59,'US COVID adjustment'!$A$211:$A$235,0))</f>
        <v>1</v>
      </c>
      <c r="F59" s="181">
        <f>INDEX('US COVID adjustment'!E$211:E$235,MATCH($A59,'US COVID adjustment'!$A$211:$A$235,0))</f>
        <v>1</v>
      </c>
      <c r="G59" s="181">
        <f>INDEX('US COVID adjustment'!F$211:F$235,MATCH($A59,'US COVID adjustment'!$A$211:$A$235,0))</f>
        <v>1</v>
      </c>
      <c r="H59" s="181">
        <f>INDEX('US COVID adjustment'!G$211:G$235,MATCH($A59,'US COVID adjustment'!$A$211:$A$235,0))</f>
        <v>0.96094710885075185</v>
      </c>
      <c r="I59" s="181">
        <f>INDEX('US COVID adjustment'!H$211:H$235,MATCH($A59,'US COVID adjustment'!$A$211:$A$235,0))</f>
        <v>0.86951092378843864</v>
      </c>
      <c r="J59" s="181">
        <f>INDEX('US COVID adjustment'!I$211:I$235,MATCH($A59,'US COVID adjustment'!$A$211:$A$235,0))</f>
        <v>0.88267957209840686</v>
      </c>
      <c r="K59" s="181">
        <f>INDEX('US COVID adjustment'!J$211:J$235,MATCH($A59,'US COVID adjustment'!$A$211:$A$235,0))</f>
        <v>0.92439694740811107</v>
      </c>
      <c r="L59" s="181">
        <f>INDEX('US COVID adjustment'!K$211:K$235,MATCH($A59,'US COVID adjustment'!$A$211:$A$235,0))</f>
        <v>0.95594377114339968</v>
      </c>
      <c r="M59" s="181">
        <f>INDEX('US COVID adjustment'!L$211:L$235,MATCH($A59,'US COVID adjustment'!$A$211:$A$235,0))</f>
        <v>0.97431398542571224</v>
      </c>
      <c r="N59" s="181">
        <f>INDEX('US COVID adjustment'!M$211:M$235,MATCH($A59,'US COVID adjustment'!$A$211:$A$235,0))</f>
        <v>0.97167355593061067</v>
      </c>
      <c r="O59" s="181">
        <f>INDEX('US COVID adjustment'!N$211:N$235,MATCH($A59,'US COVID adjustment'!$A$211:$A$235,0))</f>
        <v>0.97320390621946185</v>
      </c>
      <c r="P59" s="181">
        <f>INDEX('US COVID adjustment'!O$211:O$235,MATCH($A59,'US COVID adjustment'!$A$211:$A$235,0))</f>
        <v>0.96933246256911676</v>
      </c>
      <c r="Q59" s="181">
        <f>INDEX('US COVID adjustment'!P$211:P$235,MATCH($A59,'US COVID adjustment'!$A$211:$A$235,0))</f>
        <v>0.97849845220192877</v>
      </c>
      <c r="R59" s="181">
        <f>INDEX('US COVID adjustment'!Q$211:Q$235,MATCH($A59,'US COVID adjustment'!$A$211:$A$235,0))</f>
        <v>0.98559001574757343</v>
      </c>
      <c r="S59" s="181">
        <f>INDEX('US COVID adjustment'!R$211:R$235,MATCH($A59,'US COVID adjustment'!$A$211:$A$235,0))</f>
        <v>0.98707243954218316</v>
      </c>
      <c r="T59" s="181">
        <f>INDEX('US COVID adjustment'!S$211:S$235,MATCH($A59,'US COVID adjustment'!$A$211:$A$235,0))</f>
        <v>0.98897658187400905</v>
      </c>
      <c r="U59" s="181">
        <f>INDEX('US COVID adjustment'!T$211:T$235,MATCH($A59,'US COVID adjustment'!$A$211:$A$235,0))</f>
        <v>0.98718620180677596</v>
      </c>
      <c r="V59" s="181">
        <f>INDEX('US COVID adjustment'!U$211:U$235,MATCH($A59,'US COVID adjustment'!$A$211:$A$235,0))</f>
        <v>0.98837321885964946</v>
      </c>
      <c r="W59" s="181">
        <f>INDEX('US COVID adjustment'!V$211:V$235,MATCH($A59,'US COVID adjustment'!$A$211:$A$235,0))</f>
        <v>0.98764288367014419</v>
      </c>
      <c r="X59" s="181">
        <f>INDEX('US COVID adjustment'!W$211:W$235,MATCH($A59,'US COVID adjustment'!$A$211:$A$235,0))</f>
        <v>0.98249804532753338</v>
      </c>
      <c r="Y59" s="181">
        <f>INDEX('US COVID adjustment'!X$211:X$235,MATCH($A59,'US COVID adjustment'!$A$211:$A$235,0))</f>
        <v>0.98898205755800506</v>
      </c>
      <c r="Z59" s="181">
        <f>INDEX('US COVID adjustment'!Y$211:Y$235,MATCH($A59,'US COVID adjustment'!$A$211:$A$235,0))</f>
        <v>0.9887773055893514</v>
      </c>
      <c r="AA59" s="181">
        <f>INDEX('US COVID adjustment'!Z$211:Z$235,MATCH($A59,'US COVID adjustment'!$A$211:$A$235,0))</f>
        <v>0.99133016257875362</v>
      </c>
      <c r="AB59" s="181">
        <f>INDEX('US COVID adjustment'!AA$211:AA$235,MATCH($A59,'US COVID adjustment'!$A$211:$A$235,0))</f>
        <v>0.99239189857258758</v>
      </c>
      <c r="AC59" s="181">
        <f>INDEX('US COVID adjustment'!AB$211:AB$235,MATCH($A59,'US COVID adjustment'!$A$211:$A$235,0))</f>
        <v>0.99195850117247408</v>
      </c>
      <c r="AD59" s="181">
        <f>INDEX('US COVID adjustment'!AC$211:AC$235,MATCH($A59,'US COVID adjustment'!$A$211:$A$235,0))</f>
        <v>0.99090448856184343</v>
      </c>
      <c r="AE59" s="181">
        <f>INDEX('US COVID adjustment'!AD$211:AD$235,MATCH($A59,'US COVID adjustment'!$A$211:$A$235,0))</f>
        <v>0.99449325289448876</v>
      </c>
      <c r="AF59" s="181">
        <f>INDEX('US COVID adjustment'!AE$211:AE$235,MATCH($A59,'US COVID adjustment'!$A$211:$A$235,0))</f>
        <v>0.9986551376529843</v>
      </c>
      <c r="AG59" s="181">
        <f>INDEX('US COVID adjustment'!AF$211:AF$235,MATCH($A59,'US COVID adjustment'!$A$211:$A$235,0))</f>
        <v>0.99986131756299368</v>
      </c>
      <c r="AH59" s="181">
        <f>INDEX('US COVID adjustment'!AG$211:AG$235,MATCH($A59,'US COVID adjustment'!$A$211:$A$235,0))</f>
        <v>0.99474134141813397</v>
      </c>
      <c r="AI59" s="181">
        <f>INDEX('US COVID adjustment'!AH$211:AH$235,MATCH($A59,'US COVID adjustment'!$A$211:$A$235,0))</f>
        <v>0.99288674651466169</v>
      </c>
      <c r="AJ59" s="181">
        <f>INDEX('US COVID adjustment'!AI$211:AI$235,MATCH($A59,'US COVID adjustment'!$A$211:$A$235,0))</f>
        <v>0.99166998862618772</v>
      </c>
      <c r="AK59" s="181">
        <f>INDEX('US COVID adjustment'!AJ$211:AJ$235,MATCH($A59,'US COVID adjustment'!$A$211:$A$235,0))</f>
        <v>0.98695294771292497</v>
      </c>
      <c r="AL59" s="181">
        <f>INDEX('US COVID adjustment'!AK$211:AK$235,MATCH($A59,'US COVID adjustment'!$A$211:$A$235,0))</f>
        <v>0.98414811758287246</v>
      </c>
    </row>
    <row r="60" spans="1:38" ht="15.75" thickBot="1" x14ac:dyDescent="0.3">
      <c r="A60" s="80" t="s">
        <v>752</v>
      </c>
      <c r="B60" s="80" t="s">
        <v>11</v>
      </c>
      <c r="C60" s="80">
        <v>0.1</v>
      </c>
      <c r="D60" s="80">
        <v>0.1</v>
      </c>
      <c r="E60" s="80">
        <v>0.1</v>
      </c>
      <c r="F60" s="80">
        <v>0.1</v>
      </c>
      <c r="G60" s="80">
        <v>0.1</v>
      </c>
      <c r="H60" s="80">
        <v>0.1</v>
      </c>
      <c r="I60" s="80">
        <v>0.1</v>
      </c>
      <c r="J60" s="80">
        <v>0.1</v>
      </c>
      <c r="K60" s="80">
        <v>0.1</v>
      </c>
      <c r="L60" s="80">
        <v>0.1</v>
      </c>
      <c r="M60" s="80">
        <v>0.1</v>
      </c>
      <c r="N60" s="80">
        <v>0.1</v>
      </c>
      <c r="O60" s="80">
        <v>0.1</v>
      </c>
      <c r="P60" s="80">
        <v>0.1</v>
      </c>
      <c r="Q60" s="80">
        <v>0.1</v>
      </c>
      <c r="R60" s="80">
        <v>0.1</v>
      </c>
      <c r="S60" s="80">
        <v>0.1</v>
      </c>
      <c r="T60" s="80">
        <v>0.1</v>
      </c>
      <c r="U60" s="80">
        <v>0.1</v>
      </c>
      <c r="V60" s="80">
        <v>0.1</v>
      </c>
      <c r="W60" s="80">
        <v>0.1</v>
      </c>
      <c r="X60" s="80">
        <v>0.1</v>
      </c>
      <c r="Y60" s="80">
        <v>0.1</v>
      </c>
      <c r="Z60" s="80">
        <v>0.1</v>
      </c>
      <c r="AA60" s="80">
        <v>0.1</v>
      </c>
      <c r="AB60" s="80">
        <v>0.1</v>
      </c>
      <c r="AC60" s="80">
        <v>0.1</v>
      </c>
      <c r="AD60" s="80">
        <v>0.1</v>
      </c>
      <c r="AE60" s="80">
        <v>0.1</v>
      </c>
      <c r="AF60" s="80">
        <v>0.1</v>
      </c>
      <c r="AG60" s="80">
        <v>0.1</v>
      </c>
      <c r="AH60" s="80">
        <v>0.1</v>
      </c>
      <c r="AI60" s="80">
        <v>0.1</v>
      </c>
      <c r="AJ60" s="80">
        <v>0.1</v>
      </c>
      <c r="AK60" s="80">
        <v>0.1</v>
      </c>
      <c r="AL60" s="80">
        <v>0.1</v>
      </c>
    </row>
    <row r="61" spans="1:38" x14ac:dyDescent="0.25">
      <c r="A61" t="s">
        <v>756</v>
      </c>
      <c r="B61" t="s">
        <v>10</v>
      </c>
      <c r="C61">
        <f>INDEX('US COVID adjustment'!B$211:B$235,MATCH($A61,'US COVID adjustment'!$A$211:$A$235,0))</f>
        <v>1</v>
      </c>
      <c r="D61">
        <f>INDEX('US COVID adjustment'!C$211:C$235,MATCH($A61,'US COVID adjustment'!$A$211:$A$235,0))</f>
        <v>1</v>
      </c>
      <c r="E61">
        <f>INDEX('US COVID adjustment'!D$211:D$235,MATCH($A61,'US COVID adjustment'!$A$211:$A$235,0))</f>
        <v>1</v>
      </c>
      <c r="F61">
        <f>INDEX('US COVID adjustment'!E$211:E$235,MATCH($A61,'US COVID adjustment'!$A$211:$A$235,0))</f>
        <v>1</v>
      </c>
      <c r="G61">
        <f>INDEX('US COVID adjustment'!F$211:F$235,MATCH($A61,'US COVID adjustment'!$A$211:$A$235,0))</f>
        <v>1</v>
      </c>
      <c r="H61">
        <f>INDEX('US COVID adjustment'!G$211:G$235,MATCH($A61,'US COVID adjustment'!$A$211:$A$235,0))</f>
        <v>1</v>
      </c>
      <c r="I61">
        <f>INDEX('US COVID adjustment'!H$211:H$235,MATCH($A61,'US COVID adjustment'!$A$211:$A$235,0))</f>
        <v>1</v>
      </c>
      <c r="J61">
        <f>INDEX('US COVID adjustment'!I$211:I$235,MATCH($A61,'US COVID adjustment'!$A$211:$A$235,0))</f>
        <v>1</v>
      </c>
      <c r="K61">
        <f>INDEX('US COVID adjustment'!J$211:J$235,MATCH($A61,'US COVID adjustment'!$A$211:$A$235,0))</f>
        <v>1</v>
      </c>
      <c r="L61">
        <f>INDEX('US COVID adjustment'!K$211:K$235,MATCH($A61,'US COVID adjustment'!$A$211:$A$235,0))</f>
        <v>1</v>
      </c>
      <c r="M61">
        <f>INDEX('US COVID adjustment'!L$211:L$235,MATCH($A61,'US COVID adjustment'!$A$211:$A$235,0))</f>
        <v>1</v>
      </c>
      <c r="N61">
        <f>INDEX('US COVID adjustment'!M$211:M$235,MATCH($A61,'US COVID adjustment'!$A$211:$A$235,0))</f>
        <v>1</v>
      </c>
      <c r="O61">
        <f>INDEX('US COVID adjustment'!N$211:N$235,MATCH($A61,'US COVID adjustment'!$A$211:$A$235,0))</f>
        <v>1</v>
      </c>
      <c r="P61">
        <f>INDEX('US COVID adjustment'!O$211:O$235,MATCH($A61,'US COVID adjustment'!$A$211:$A$235,0))</f>
        <v>1</v>
      </c>
      <c r="Q61">
        <f>INDEX('US COVID adjustment'!P$211:P$235,MATCH($A61,'US COVID adjustment'!$A$211:$A$235,0))</f>
        <v>1</v>
      </c>
      <c r="R61">
        <f>INDEX('US COVID adjustment'!Q$211:Q$235,MATCH($A61,'US COVID adjustment'!$A$211:$A$235,0))</f>
        <v>1</v>
      </c>
      <c r="S61">
        <f>INDEX('US COVID adjustment'!R$211:R$235,MATCH($A61,'US COVID adjustment'!$A$211:$A$235,0))</f>
        <v>1</v>
      </c>
      <c r="T61">
        <f>INDEX('US COVID adjustment'!S$211:S$235,MATCH($A61,'US COVID adjustment'!$A$211:$A$235,0))</f>
        <v>1</v>
      </c>
      <c r="U61">
        <f>INDEX('US COVID adjustment'!T$211:T$235,MATCH($A61,'US COVID adjustment'!$A$211:$A$235,0))</f>
        <v>1</v>
      </c>
      <c r="V61">
        <f>INDEX('US COVID adjustment'!U$211:U$235,MATCH($A61,'US COVID adjustment'!$A$211:$A$235,0))</f>
        <v>1</v>
      </c>
      <c r="W61">
        <f>INDEX('US COVID adjustment'!V$211:V$235,MATCH($A61,'US COVID adjustment'!$A$211:$A$235,0))</f>
        <v>1</v>
      </c>
      <c r="X61">
        <f>INDEX('US COVID adjustment'!W$211:W$235,MATCH($A61,'US COVID adjustment'!$A$211:$A$235,0))</f>
        <v>1</v>
      </c>
      <c r="Y61">
        <f>INDEX('US COVID adjustment'!X$211:X$235,MATCH($A61,'US COVID adjustment'!$A$211:$A$235,0))</f>
        <v>1</v>
      </c>
      <c r="Z61">
        <f>INDEX('US COVID adjustment'!Y$211:Y$235,MATCH($A61,'US COVID adjustment'!$A$211:$A$235,0))</f>
        <v>1</v>
      </c>
      <c r="AA61">
        <f>INDEX('US COVID adjustment'!Z$211:Z$235,MATCH($A61,'US COVID adjustment'!$A$211:$A$235,0))</f>
        <v>1</v>
      </c>
      <c r="AB61">
        <f>INDEX('US COVID adjustment'!AA$211:AA$235,MATCH($A61,'US COVID adjustment'!$A$211:$A$235,0))</f>
        <v>1</v>
      </c>
      <c r="AC61">
        <f>INDEX('US COVID adjustment'!AB$211:AB$235,MATCH($A61,'US COVID adjustment'!$A$211:$A$235,0))</f>
        <v>1</v>
      </c>
      <c r="AD61">
        <f>INDEX('US COVID adjustment'!AC$211:AC$235,MATCH($A61,'US COVID adjustment'!$A$211:$A$235,0))</f>
        <v>1</v>
      </c>
      <c r="AE61">
        <f>INDEX('US COVID adjustment'!AD$211:AD$235,MATCH($A61,'US COVID adjustment'!$A$211:$A$235,0))</f>
        <v>1</v>
      </c>
      <c r="AF61">
        <f>INDEX('US COVID adjustment'!AE$211:AE$235,MATCH($A61,'US COVID adjustment'!$A$211:$A$235,0))</f>
        <v>1</v>
      </c>
      <c r="AG61">
        <f>INDEX('US COVID adjustment'!AF$211:AF$235,MATCH($A61,'US COVID adjustment'!$A$211:$A$235,0))</f>
        <v>1</v>
      </c>
      <c r="AH61">
        <f>INDEX('US COVID adjustment'!AG$211:AG$235,MATCH($A61,'US COVID adjustment'!$A$211:$A$235,0))</f>
        <v>1</v>
      </c>
      <c r="AI61">
        <f>INDEX('US COVID adjustment'!AH$211:AH$235,MATCH($A61,'US COVID adjustment'!$A$211:$A$235,0))</f>
        <v>1</v>
      </c>
      <c r="AJ61">
        <f>INDEX('US COVID adjustment'!AI$211:AI$235,MATCH($A61,'US COVID adjustment'!$A$211:$A$235,0))</f>
        <v>1</v>
      </c>
      <c r="AK61">
        <f>INDEX('US COVID adjustment'!AJ$211:AJ$235,MATCH($A61,'US COVID adjustment'!$A$211:$A$235,0))</f>
        <v>1</v>
      </c>
      <c r="AL61">
        <f>INDEX('US COVID adjustment'!AK$211:AK$235,MATCH($A61,'US COVID adjustment'!$A$211:$A$235,0))</f>
        <v>1</v>
      </c>
    </row>
    <row r="62" spans="1:38" x14ac:dyDescent="0.25">
      <c r="A62" t="s">
        <v>756</v>
      </c>
      <c r="B62" t="s">
        <v>11</v>
      </c>
      <c r="C62">
        <f>INDEX('US COVID adjustment'!B$211:B$235,MATCH($A62,'US COVID adjustment'!$A$211:$A$235,0))</f>
        <v>1</v>
      </c>
      <c r="D62">
        <f>INDEX('US COVID adjustment'!C$211:C$235,MATCH($A62,'US COVID adjustment'!$A$211:$A$235,0))</f>
        <v>1</v>
      </c>
      <c r="E62">
        <f>INDEX('US COVID adjustment'!D$211:D$235,MATCH($A62,'US COVID adjustment'!$A$211:$A$235,0))</f>
        <v>1</v>
      </c>
      <c r="F62">
        <f>INDEX('US COVID adjustment'!E$211:E$235,MATCH($A62,'US COVID adjustment'!$A$211:$A$235,0))</f>
        <v>1</v>
      </c>
      <c r="G62">
        <f>INDEX('US COVID adjustment'!F$211:F$235,MATCH($A62,'US COVID adjustment'!$A$211:$A$235,0))</f>
        <v>1</v>
      </c>
      <c r="H62">
        <f>INDEX('US COVID adjustment'!G$211:G$235,MATCH($A62,'US COVID adjustment'!$A$211:$A$235,0))</f>
        <v>1</v>
      </c>
      <c r="I62">
        <f>INDEX('US COVID adjustment'!H$211:H$235,MATCH($A62,'US COVID adjustment'!$A$211:$A$235,0))</f>
        <v>1</v>
      </c>
      <c r="J62">
        <f>INDEX('US COVID adjustment'!I$211:I$235,MATCH($A62,'US COVID adjustment'!$A$211:$A$235,0))</f>
        <v>1</v>
      </c>
      <c r="K62">
        <f>INDEX('US COVID adjustment'!J$211:J$235,MATCH($A62,'US COVID adjustment'!$A$211:$A$235,0))</f>
        <v>1</v>
      </c>
      <c r="L62">
        <f>INDEX('US COVID adjustment'!K$211:K$235,MATCH($A62,'US COVID adjustment'!$A$211:$A$235,0))</f>
        <v>1</v>
      </c>
      <c r="M62">
        <f>INDEX('US COVID adjustment'!L$211:L$235,MATCH($A62,'US COVID adjustment'!$A$211:$A$235,0))</f>
        <v>1</v>
      </c>
      <c r="N62">
        <f>INDEX('US COVID adjustment'!M$211:M$235,MATCH($A62,'US COVID adjustment'!$A$211:$A$235,0))</f>
        <v>1</v>
      </c>
      <c r="O62">
        <f>INDEX('US COVID adjustment'!N$211:N$235,MATCH($A62,'US COVID adjustment'!$A$211:$A$235,0))</f>
        <v>1</v>
      </c>
      <c r="P62">
        <f>INDEX('US COVID adjustment'!O$211:O$235,MATCH($A62,'US COVID adjustment'!$A$211:$A$235,0))</f>
        <v>1</v>
      </c>
      <c r="Q62">
        <f>INDEX('US COVID adjustment'!P$211:P$235,MATCH($A62,'US COVID adjustment'!$A$211:$A$235,0))</f>
        <v>1</v>
      </c>
      <c r="R62">
        <f>INDEX('US COVID adjustment'!Q$211:Q$235,MATCH($A62,'US COVID adjustment'!$A$211:$A$235,0))</f>
        <v>1</v>
      </c>
      <c r="S62">
        <f>INDEX('US COVID adjustment'!R$211:R$235,MATCH($A62,'US COVID adjustment'!$A$211:$A$235,0))</f>
        <v>1</v>
      </c>
      <c r="T62">
        <f>INDEX('US COVID adjustment'!S$211:S$235,MATCH($A62,'US COVID adjustment'!$A$211:$A$235,0))</f>
        <v>1</v>
      </c>
      <c r="U62">
        <f>INDEX('US COVID adjustment'!T$211:T$235,MATCH($A62,'US COVID adjustment'!$A$211:$A$235,0))</f>
        <v>1</v>
      </c>
      <c r="V62">
        <f>INDEX('US COVID adjustment'!U$211:U$235,MATCH($A62,'US COVID adjustment'!$A$211:$A$235,0))</f>
        <v>1</v>
      </c>
      <c r="W62">
        <f>INDEX('US COVID adjustment'!V$211:V$235,MATCH($A62,'US COVID adjustment'!$A$211:$A$235,0))</f>
        <v>1</v>
      </c>
      <c r="X62">
        <f>INDEX('US COVID adjustment'!W$211:W$235,MATCH($A62,'US COVID adjustment'!$A$211:$A$235,0))</f>
        <v>1</v>
      </c>
      <c r="Y62">
        <f>INDEX('US COVID adjustment'!X$211:X$235,MATCH($A62,'US COVID adjustment'!$A$211:$A$235,0))</f>
        <v>1</v>
      </c>
      <c r="Z62">
        <f>INDEX('US COVID adjustment'!Y$211:Y$235,MATCH($A62,'US COVID adjustment'!$A$211:$A$235,0))</f>
        <v>1</v>
      </c>
      <c r="AA62">
        <f>INDEX('US COVID adjustment'!Z$211:Z$235,MATCH($A62,'US COVID adjustment'!$A$211:$A$235,0))</f>
        <v>1</v>
      </c>
      <c r="AB62">
        <f>INDEX('US COVID adjustment'!AA$211:AA$235,MATCH($A62,'US COVID adjustment'!$A$211:$A$235,0))</f>
        <v>1</v>
      </c>
      <c r="AC62">
        <f>INDEX('US COVID adjustment'!AB$211:AB$235,MATCH($A62,'US COVID adjustment'!$A$211:$A$235,0))</f>
        <v>1</v>
      </c>
      <c r="AD62">
        <f>INDEX('US COVID adjustment'!AC$211:AC$235,MATCH($A62,'US COVID adjustment'!$A$211:$A$235,0))</f>
        <v>1</v>
      </c>
      <c r="AE62">
        <f>INDEX('US COVID adjustment'!AD$211:AD$235,MATCH($A62,'US COVID adjustment'!$A$211:$A$235,0))</f>
        <v>1</v>
      </c>
      <c r="AF62">
        <f>INDEX('US COVID adjustment'!AE$211:AE$235,MATCH($A62,'US COVID adjustment'!$A$211:$A$235,0))</f>
        <v>1</v>
      </c>
      <c r="AG62">
        <f>INDEX('US COVID adjustment'!AF$211:AF$235,MATCH($A62,'US COVID adjustment'!$A$211:$A$235,0))</f>
        <v>1</v>
      </c>
      <c r="AH62">
        <f>INDEX('US COVID adjustment'!AG$211:AG$235,MATCH($A62,'US COVID adjustment'!$A$211:$A$235,0))</f>
        <v>1</v>
      </c>
      <c r="AI62">
        <f>INDEX('US COVID adjustment'!AH$211:AH$235,MATCH($A62,'US COVID adjustment'!$A$211:$A$235,0))</f>
        <v>1</v>
      </c>
      <c r="AJ62">
        <f>INDEX('US COVID adjustment'!AI$211:AI$235,MATCH($A62,'US COVID adjustment'!$A$211:$A$235,0))</f>
        <v>1</v>
      </c>
      <c r="AK62">
        <f>INDEX('US COVID adjustment'!AJ$211:AJ$235,MATCH($A62,'US COVID adjustment'!$A$211:$A$235,0))</f>
        <v>1</v>
      </c>
      <c r="AL62">
        <f>INDEX('US COVID adjustment'!AK$211:AK$235,MATCH($A62,'US COVID adjustment'!$A$211:$A$235,0))</f>
        <v>1</v>
      </c>
    </row>
    <row r="63" spans="1:38" ht="15.75" thickBot="1" x14ac:dyDescent="0.3">
      <c r="A63" s="80" t="s">
        <v>756</v>
      </c>
      <c r="B63" s="80" t="s">
        <v>12</v>
      </c>
      <c r="C63" s="80">
        <f>INDEX('US COVID adjustment'!B$211:B$235,MATCH($A63,'US COVID adjustment'!$A$211:$A$235,0))*$E$121</f>
        <v>4.2636858338248693</v>
      </c>
      <c r="D63" s="80">
        <f>INDEX('US COVID adjustment'!C$211:C$235,MATCH($A63,'US COVID adjustment'!$A$211:$A$235,0))*$E$121</f>
        <v>4.2636858338248693</v>
      </c>
      <c r="E63" s="80">
        <f>INDEX('US COVID adjustment'!D$211:D$235,MATCH($A63,'US COVID adjustment'!$A$211:$A$235,0))*$E$121</f>
        <v>4.2636858338248693</v>
      </c>
      <c r="F63" s="80">
        <f>INDEX('US COVID adjustment'!E$211:E$235,MATCH($A63,'US COVID adjustment'!$A$211:$A$235,0))*$E$121</f>
        <v>4.2636858338248693</v>
      </c>
      <c r="G63" s="80">
        <f>INDEX('US COVID adjustment'!F$211:F$235,MATCH($A63,'US COVID adjustment'!$A$211:$A$235,0))*$E$121</f>
        <v>4.2636858338248693</v>
      </c>
      <c r="H63" s="80">
        <f>INDEX('US COVID adjustment'!G$211:G$235,MATCH($A63,'US COVID adjustment'!$A$211:$A$235,0))*$E$121</f>
        <v>4.2636858338248693</v>
      </c>
      <c r="I63" s="80">
        <f>INDEX('US COVID adjustment'!H$211:H$235,MATCH($A63,'US COVID adjustment'!$A$211:$A$235,0))*$E$121</f>
        <v>4.2636858338248693</v>
      </c>
      <c r="J63" s="80">
        <f>INDEX('US COVID adjustment'!I$211:I$235,MATCH($A63,'US COVID adjustment'!$A$211:$A$235,0))*$E$121</f>
        <v>4.2636858338248693</v>
      </c>
      <c r="K63" s="80">
        <f>INDEX('US COVID adjustment'!J$211:J$235,MATCH($A63,'US COVID adjustment'!$A$211:$A$235,0))*$E$121</f>
        <v>4.2636858338248693</v>
      </c>
      <c r="L63" s="80">
        <f>INDEX('US COVID adjustment'!K$211:K$235,MATCH($A63,'US COVID adjustment'!$A$211:$A$235,0))*$E$121</f>
        <v>4.2636858338248693</v>
      </c>
      <c r="M63" s="80">
        <f>INDEX('US COVID adjustment'!L$211:L$235,MATCH($A63,'US COVID adjustment'!$A$211:$A$235,0))*$E$121</f>
        <v>4.2636858338248693</v>
      </c>
      <c r="N63" s="80">
        <f>INDEX('US COVID adjustment'!M$211:M$235,MATCH($A63,'US COVID adjustment'!$A$211:$A$235,0))*$E$121</f>
        <v>4.2636858338248693</v>
      </c>
      <c r="O63" s="80">
        <f>INDEX('US COVID adjustment'!N$211:N$235,MATCH($A63,'US COVID adjustment'!$A$211:$A$235,0))*$E$121</f>
        <v>4.2636858338248693</v>
      </c>
      <c r="P63" s="80">
        <f>INDEX('US COVID adjustment'!O$211:O$235,MATCH($A63,'US COVID adjustment'!$A$211:$A$235,0))*$E$121</f>
        <v>4.2636858338248693</v>
      </c>
      <c r="Q63" s="80">
        <f>INDEX('US COVID adjustment'!P$211:P$235,MATCH($A63,'US COVID adjustment'!$A$211:$A$235,0))*$E$121</f>
        <v>4.2636858338248693</v>
      </c>
      <c r="R63" s="80">
        <f>INDEX('US COVID adjustment'!Q$211:Q$235,MATCH($A63,'US COVID adjustment'!$A$211:$A$235,0))*$E$121</f>
        <v>4.2636858338248693</v>
      </c>
      <c r="S63" s="80">
        <f>INDEX('US COVID adjustment'!R$211:R$235,MATCH($A63,'US COVID adjustment'!$A$211:$A$235,0))*$E$121</f>
        <v>4.2636858338248693</v>
      </c>
      <c r="T63" s="80">
        <f>INDEX('US COVID adjustment'!S$211:S$235,MATCH($A63,'US COVID adjustment'!$A$211:$A$235,0))*$E$121</f>
        <v>4.2636858338248693</v>
      </c>
      <c r="U63" s="80">
        <f>INDEX('US COVID adjustment'!T$211:T$235,MATCH($A63,'US COVID adjustment'!$A$211:$A$235,0))*$E$121</f>
        <v>4.2636858338248693</v>
      </c>
      <c r="V63" s="80">
        <f>INDEX('US COVID adjustment'!U$211:U$235,MATCH($A63,'US COVID adjustment'!$A$211:$A$235,0))*$E$121</f>
        <v>4.2636858338248693</v>
      </c>
      <c r="W63" s="80">
        <f>INDEX('US COVID adjustment'!V$211:V$235,MATCH($A63,'US COVID adjustment'!$A$211:$A$235,0))*$E$121</f>
        <v>4.2636858338248693</v>
      </c>
      <c r="X63" s="80">
        <f>INDEX('US COVID adjustment'!W$211:W$235,MATCH($A63,'US COVID adjustment'!$A$211:$A$235,0))*$E$121</f>
        <v>4.2636858338248693</v>
      </c>
      <c r="Y63" s="80">
        <f>INDEX('US COVID adjustment'!X$211:X$235,MATCH($A63,'US COVID adjustment'!$A$211:$A$235,0))*$E$121</f>
        <v>4.2636858338248693</v>
      </c>
      <c r="Z63" s="80">
        <f>INDEX('US COVID adjustment'!Y$211:Y$235,MATCH($A63,'US COVID adjustment'!$A$211:$A$235,0))*$E$121</f>
        <v>4.2636858338248693</v>
      </c>
      <c r="AA63" s="80">
        <f>INDEX('US COVID adjustment'!Z$211:Z$235,MATCH($A63,'US COVID adjustment'!$A$211:$A$235,0))*$E$121</f>
        <v>4.2636858338248693</v>
      </c>
      <c r="AB63" s="80">
        <f>INDEX('US COVID adjustment'!AA$211:AA$235,MATCH($A63,'US COVID adjustment'!$A$211:$A$235,0))*$E$121</f>
        <v>4.2636858338248693</v>
      </c>
      <c r="AC63" s="80">
        <f>INDEX('US COVID adjustment'!AB$211:AB$235,MATCH($A63,'US COVID adjustment'!$A$211:$A$235,0))*$E$121</f>
        <v>4.2636858338248693</v>
      </c>
      <c r="AD63" s="80">
        <f>INDEX('US COVID adjustment'!AC$211:AC$235,MATCH($A63,'US COVID adjustment'!$A$211:$A$235,0))*$E$121</f>
        <v>4.2636858338248693</v>
      </c>
      <c r="AE63" s="80">
        <f>INDEX('US COVID adjustment'!AD$211:AD$235,MATCH($A63,'US COVID adjustment'!$A$211:$A$235,0))*$E$121</f>
        <v>4.2636858338248693</v>
      </c>
      <c r="AF63" s="80">
        <f>INDEX('US COVID adjustment'!AE$211:AE$235,MATCH($A63,'US COVID adjustment'!$A$211:$A$235,0))*$E$121</f>
        <v>4.2636858338248693</v>
      </c>
      <c r="AG63" s="80">
        <f>INDEX('US COVID adjustment'!AF$211:AF$235,MATCH($A63,'US COVID adjustment'!$A$211:$A$235,0))*$E$121</f>
        <v>4.2636858338248693</v>
      </c>
      <c r="AH63" s="80">
        <f>INDEX('US COVID adjustment'!AG$211:AG$235,MATCH($A63,'US COVID adjustment'!$A$211:$A$235,0))*$E$121</f>
        <v>4.2636858338248693</v>
      </c>
      <c r="AI63" s="80">
        <f>INDEX('US COVID adjustment'!AH$211:AH$235,MATCH($A63,'US COVID adjustment'!$A$211:$A$235,0))*$E$121</f>
        <v>4.2636858338248693</v>
      </c>
      <c r="AJ63" s="80">
        <f>INDEX('US COVID adjustment'!AI$211:AI$235,MATCH($A63,'US COVID adjustment'!$A$211:$A$235,0))*$E$121</f>
        <v>4.2636858338248693</v>
      </c>
      <c r="AK63" s="80">
        <f>INDEX('US COVID adjustment'!AJ$211:AJ$235,MATCH($A63,'US COVID adjustment'!$A$211:$A$235,0))*$E$121</f>
        <v>4.2636858338248693</v>
      </c>
      <c r="AL63" s="80">
        <f>INDEX('US COVID adjustment'!AK$211:AK$235,MATCH($A63,'US COVID adjustment'!$A$211:$A$235,0))*$E$121</f>
        <v>4.2636858338248693</v>
      </c>
    </row>
    <row r="64" spans="1:38" x14ac:dyDescent="0.25">
      <c r="A64" s="31"/>
      <c r="B64" s="31"/>
      <c r="C64" s="31"/>
      <c r="D64" s="31"/>
      <c r="E64" s="31"/>
      <c r="F64" s="31"/>
      <c r="G64" s="31"/>
      <c r="H64" s="31"/>
      <c r="I64" s="31"/>
      <c r="J64" s="31"/>
      <c r="K64" s="31"/>
      <c r="L64" s="31"/>
      <c r="M64" s="31"/>
      <c r="N64" s="31"/>
      <c r="O64" s="31"/>
      <c r="P64" s="31"/>
      <c r="Q64" s="31"/>
      <c r="R64" s="31"/>
      <c r="S64" s="31"/>
      <c r="T64" s="31"/>
      <c r="U64" s="31"/>
      <c r="V64" s="31"/>
      <c r="W64" s="31"/>
      <c r="X64" s="31"/>
      <c r="Y64" s="31"/>
      <c r="Z64" s="31"/>
      <c r="AA64" s="31"/>
      <c r="AB64" s="31"/>
      <c r="AC64" s="31"/>
      <c r="AD64" s="31"/>
      <c r="AE64" s="31"/>
      <c r="AF64" s="31"/>
      <c r="AG64" s="31"/>
      <c r="AH64" s="31"/>
      <c r="AI64" s="31"/>
      <c r="AJ64" s="31"/>
      <c r="AK64" s="31"/>
      <c r="AL64" s="31"/>
    </row>
    <row r="65" spans="1:38" x14ac:dyDescent="0.25">
      <c r="A65" s="192" t="s">
        <v>2139</v>
      </c>
      <c r="B65" s="31"/>
      <c r="C65" s="31"/>
      <c r="D65" s="31"/>
      <c r="E65" s="31"/>
      <c r="F65" s="31"/>
      <c r="G65" s="31"/>
      <c r="H65" s="31"/>
      <c r="I65" s="31"/>
      <c r="J65" s="31"/>
      <c r="K65" s="31"/>
      <c r="L65" s="31"/>
      <c r="M65" s="31"/>
      <c r="N65" s="31"/>
      <c r="O65" s="31"/>
      <c r="P65" s="31"/>
      <c r="Q65" s="31"/>
      <c r="R65" s="31"/>
      <c r="S65" s="31"/>
      <c r="T65" s="31"/>
      <c r="U65" s="31"/>
      <c r="V65" s="31"/>
      <c r="W65" s="31"/>
      <c r="X65" s="31"/>
      <c r="Y65" s="31"/>
      <c r="Z65" s="31"/>
      <c r="AA65" s="31"/>
      <c r="AB65" s="31"/>
      <c r="AC65" s="31"/>
      <c r="AD65" s="31"/>
      <c r="AE65" s="31"/>
      <c r="AF65" s="31"/>
      <c r="AG65" s="31"/>
      <c r="AH65" s="31"/>
      <c r="AI65" s="31"/>
      <c r="AJ65" s="31"/>
      <c r="AK65" s="31"/>
      <c r="AL65" s="31"/>
    </row>
    <row r="66" spans="1:38" s="26" customFormat="1" x14ac:dyDescent="0.25">
      <c r="A66" s="193" t="s">
        <v>2133</v>
      </c>
      <c r="B66" s="194"/>
      <c r="C66" s="194"/>
      <c r="D66" s="194"/>
      <c r="E66" s="194"/>
      <c r="F66" s="194"/>
      <c r="G66" s="194"/>
      <c r="H66" s="194"/>
      <c r="I66" s="194"/>
      <c r="J66" s="194"/>
      <c r="K66" s="194"/>
      <c r="L66" s="194"/>
      <c r="M66" s="194"/>
      <c r="N66" s="194"/>
      <c r="O66" s="194"/>
      <c r="P66" s="194"/>
      <c r="Q66" s="194"/>
      <c r="R66" s="194"/>
      <c r="S66" s="194"/>
      <c r="T66" s="194"/>
      <c r="U66" s="194"/>
      <c r="V66" s="194"/>
      <c r="W66" s="194"/>
      <c r="X66" s="194"/>
      <c r="Y66" s="194"/>
      <c r="Z66" s="194"/>
      <c r="AA66" s="194"/>
      <c r="AB66" s="194"/>
      <c r="AC66" s="194"/>
      <c r="AD66" s="194"/>
      <c r="AE66" s="194"/>
      <c r="AF66" s="194"/>
      <c r="AG66" s="194"/>
      <c r="AH66" s="194"/>
      <c r="AI66" s="194"/>
      <c r="AJ66" s="194"/>
      <c r="AK66" s="194"/>
      <c r="AL66" s="194"/>
    </row>
    <row r="67" spans="1:38" s="26" customFormat="1" x14ac:dyDescent="0.25">
      <c r="A67" s="193" t="s">
        <v>2134</v>
      </c>
      <c r="B67" s="194"/>
      <c r="C67" s="194"/>
      <c r="D67" s="194"/>
      <c r="E67" s="194"/>
      <c r="F67" s="194"/>
      <c r="G67" s="194"/>
      <c r="H67" s="194"/>
      <c r="I67" s="194"/>
      <c r="J67" s="194"/>
      <c r="K67" s="194"/>
      <c r="L67" s="194"/>
      <c r="M67" s="194"/>
      <c r="N67" s="194"/>
      <c r="O67" s="194"/>
      <c r="P67" s="194"/>
      <c r="Q67" s="194"/>
      <c r="R67" s="194"/>
      <c r="S67" s="194"/>
      <c r="T67" s="194"/>
      <c r="U67" s="194"/>
      <c r="V67" s="194"/>
      <c r="W67" s="194"/>
      <c r="X67" s="194"/>
      <c r="Y67" s="194"/>
      <c r="Z67" s="194"/>
      <c r="AA67" s="194"/>
      <c r="AB67" s="194"/>
      <c r="AC67" s="194"/>
      <c r="AD67" s="194"/>
      <c r="AE67" s="194"/>
      <c r="AF67" s="194"/>
      <c r="AG67" s="194"/>
      <c r="AH67" s="194"/>
      <c r="AI67" s="194"/>
      <c r="AJ67" s="194"/>
      <c r="AK67" s="194"/>
      <c r="AL67" s="194"/>
    </row>
    <row r="68" spans="1:38" s="26" customFormat="1" x14ac:dyDescent="0.25">
      <c r="A68" s="193" t="s">
        <v>2135</v>
      </c>
      <c r="B68" s="194"/>
      <c r="C68" s="194"/>
      <c r="D68" s="194"/>
      <c r="E68" s="194"/>
      <c r="F68" s="194"/>
      <c r="G68" s="194"/>
      <c r="H68" s="194"/>
      <c r="I68" s="194"/>
      <c r="J68" s="194"/>
      <c r="K68" s="194"/>
      <c r="L68" s="194"/>
      <c r="M68" s="194"/>
      <c r="N68" s="194"/>
      <c r="O68" s="194"/>
      <c r="P68" s="194"/>
      <c r="Q68" s="194"/>
      <c r="R68" s="194"/>
      <c r="S68" s="194"/>
      <c r="T68" s="194"/>
      <c r="U68" s="194"/>
      <c r="V68" s="194"/>
      <c r="W68" s="194"/>
      <c r="X68" s="194"/>
      <c r="Y68" s="194"/>
      <c r="Z68" s="194"/>
      <c r="AA68" s="194"/>
      <c r="AB68" s="194"/>
      <c r="AC68" s="194"/>
      <c r="AD68" s="194"/>
      <c r="AE68" s="194"/>
      <c r="AF68" s="194"/>
      <c r="AG68" s="194"/>
      <c r="AH68" s="194"/>
      <c r="AI68" s="194"/>
      <c r="AJ68" s="194"/>
      <c r="AK68" s="194"/>
      <c r="AL68" s="194"/>
    </row>
    <row r="69" spans="1:38" s="26" customFormat="1" x14ac:dyDescent="0.25">
      <c r="A69" s="195" t="s">
        <v>2136</v>
      </c>
      <c r="B69" s="195"/>
      <c r="C69" s="195"/>
      <c r="D69" s="195"/>
      <c r="E69" s="195"/>
      <c r="F69" s="195"/>
      <c r="G69" s="194"/>
      <c r="H69" s="194"/>
      <c r="I69" s="194"/>
      <c r="J69" s="194"/>
      <c r="K69" s="194"/>
      <c r="L69" s="194"/>
      <c r="M69" s="194"/>
      <c r="N69" s="194"/>
      <c r="O69" s="194"/>
      <c r="P69" s="194"/>
      <c r="Q69" s="194"/>
      <c r="R69" s="194"/>
      <c r="S69" s="194"/>
      <c r="T69" s="194"/>
      <c r="U69" s="194"/>
      <c r="V69" s="194"/>
      <c r="W69" s="194"/>
      <c r="X69" s="194"/>
      <c r="Y69" s="194"/>
      <c r="Z69" s="194"/>
      <c r="AA69" s="194"/>
      <c r="AB69" s="194"/>
      <c r="AC69" s="194"/>
      <c r="AD69" s="194"/>
      <c r="AE69" s="194"/>
      <c r="AF69" s="194"/>
      <c r="AG69" s="194"/>
      <c r="AH69" s="194"/>
      <c r="AI69" s="194"/>
      <c r="AJ69" s="194"/>
      <c r="AK69" s="194"/>
      <c r="AL69" s="194"/>
    </row>
    <row r="70" spans="1:38" s="26" customFormat="1" x14ac:dyDescent="0.25">
      <c r="A70" s="195" t="s">
        <v>2137</v>
      </c>
      <c r="B70" s="195"/>
      <c r="C70" s="195"/>
      <c r="D70" s="195"/>
      <c r="E70" s="195"/>
      <c r="F70" s="195"/>
      <c r="G70" s="194"/>
      <c r="H70" s="194"/>
      <c r="I70" s="194"/>
      <c r="J70" s="194"/>
      <c r="K70" s="194"/>
      <c r="L70" s="194"/>
      <c r="M70" s="194"/>
      <c r="N70" s="194"/>
      <c r="O70" s="194"/>
      <c r="P70" s="194"/>
      <c r="Q70" s="194"/>
      <c r="R70" s="194"/>
      <c r="S70" s="194"/>
      <c r="T70" s="194"/>
      <c r="U70" s="194"/>
      <c r="V70" s="194"/>
      <c r="W70" s="194"/>
      <c r="X70" s="194"/>
      <c r="Y70" s="194"/>
      <c r="Z70" s="194"/>
      <c r="AA70" s="194"/>
      <c r="AB70" s="194"/>
      <c r="AC70" s="194"/>
      <c r="AD70" s="194"/>
      <c r="AE70" s="194"/>
      <c r="AF70" s="194"/>
      <c r="AG70" s="194"/>
      <c r="AH70" s="194"/>
      <c r="AI70" s="194"/>
      <c r="AJ70" s="194"/>
      <c r="AK70" s="194"/>
      <c r="AL70" s="194"/>
    </row>
    <row r="71" spans="1:38" s="26" customFormat="1" ht="15.75" thickBot="1" x14ac:dyDescent="0.3">
      <c r="A71" s="195" t="s">
        <v>2138</v>
      </c>
      <c r="B71" s="195"/>
      <c r="C71" s="195"/>
      <c r="D71" s="195"/>
      <c r="E71" s="195"/>
      <c r="F71" s="195"/>
      <c r="G71" s="194"/>
      <c r="H71" s="194"/>
      <c r="I71" s="194"/>
      <c r="J71" s="194"/>
      <c r="K71" s="194"/>
      <c r="L71" s="194"/>
      <c r="M71" s="194"/>
      <c r="N71" s="194"/>
      <c r="O71" s="194"/>
      <c r="P71" s="194"/>
      <c r="Q71" s="194"/>
      <c r="R71" s="194"/>
      <c r="S71" s="194"/>
      <c r="T71" s="194"/>
      <c r="U71" s="194"/>
      <c r="V71" s="194"/>
      <c r="W71" s="194"/>
      <c r="X71" s="194"/>
      <c r="Y71" s="194"/>
      <c r="Z71" s="194"/>
      <c r="AA71" s="194"/>
      <c r="AB71" s="194"/>
      <c r="AC71" s="194"/>
      <c r="AD71" s="194"/>
      <c r="AE71" s="194"/>
      <c r="AF71" s="194"/>
      <c r="AG71" s="194"/>
      <c r="AH71" s="194"/>
      <c r="AI71" s="194"/>
      <c r="AJ71" s="194"/>
      <c r="AK71" s="194"/>
      <c r="AL71" s="194"/>
    </row>
    <row r="72" spans="1:38" ht="15.75" thickBot="1" x14ac:dyDescent="0.3">
      <c r="A72" s="82" t="s">
        <v>755</v>
      </c>
      <c r="B72" s="82" t="s">
        <v>11</v>
      </c>
      <c r="C72" s="82">
        <f>INDEX('US COVID adjustment'!B$211:B$235,MATCH($A72,'US COVID adjustment'!$A$211:$A$235,0))</f>
        <v>1</v>
      </c>
      <c r="D72" s="82">
        <f>INDEX('US COVID adjustment'!C$211:C$235,MATCH($A72,'US COVID adjustment'!$A$211:$A$235,0))</f>
        <v>1</v>
      </c>
      <c r="E72" s="82">
        <f>INDEX('US COVID adjustment'!D$211:D$235,MATCH($A72,'US COVID adjustment'!$A$211:$A$235,0))</f>
        <v>1</v>
      </c>
      <c r="F72" s="82">
        <f>INDEX('US COVID adjustment'!E$211:E$235,MATCH($A72,'US COVID adjustment'!$A$211:$A$235,0))</f>
        <v>1</v>
      </c>
      <c r="G72" s="82">
        <f>INDEX('US COVID adjustment'!F$211:F$235,MATCH($A72,'US COVID adjustment'!$A$211:$A$235,0))</f>
        <v>1</v>
      </c>
      <c r="H72" s="82">
        <f>INDEX('US COVID adjustment'!G$211:G$235,MATCH($A72,'US COVID adjustment'!$A$211:$A$235,0))</f>
        <v>0.96094710885075185</v>
      </c>
      <c r="I72" s="82">
        <f>INDEX('US COVID adjustment'!H$211:H$235,MATCH($A72,'US COVID adjustment'!$A$211:$A$235,0))</f>
        <v>0.86951092378843864</v>
      </c>
      <c r="J72" s="82">
        <f>INDEX('US COVID adjustment'!I$211:I$235,MATCH($A72,'US COVID adjustment'!$A$211:$A$235,0))</f>
        <v>0.88267957209840686</v>
      </c>
      <c r="K72" s="82">
        <f>INDEX('US COVID adjustment'!J$211:J$235,MATCH($A72,'US COVID adjustment'!$A$211:$A$235,0))</f>
        <v>0.92439694740811107</v>
      </c>
      <c r="L72" s="82">
        <f>INDEX('US COVID adjustment'!K$211:K$235,MATCH($A72,'US COVID adjustment'!$A$211:$A$235,0))</f>
        <v>0.95594377114339968</v>
      </c>
      <c r="M72" s="82">
        <f>INDEX('US COVID adjustment'!L$211:L$235,MATCH($A72,'US COVID adjustment'!$A$211:$A$235,0))</f>
        <v>0.97431398542571224</v>
      </c>
      <c r="N72" s="82">
        <f>INDEX('US COVID adjustment'!M$211:M$235,MATCH($A72,'US COVID adjustment'!$A$211:$A$235,0))</f>
        <v>0.97167355593061067</v>
      </c>
      <c r="O72" s="82">
        <f>INDEX('US COVID adjustment'!N$211:N$235,MATCH($A72,'US COVID adjustment'!$A$211:$A$235,0))</f>
        <v>0.97320390621946185</v>
      </c>
      <c r="P72" s="82">
        <f>INDEX('US COVID adjustment'!O$211:O$235,MATCH($A72,'US COVID adjustment'!$A$211:$A$235,0))</f>
        <v>0.96933246256911676</v>
      </c>
      <c r="Q72" s="82">
        <f>INDEX('US COVID adjustment'!P$211:P$235,MATCH($A72,'US COVID adjustment'!$A$211:$A$235,0))</f>
        <v>0.97849845220192877</v>
      </c>
      <c r="R72" s="82">
        <f>INDEX('US COVID adjustment'!Q$211:Q$235,MATCH($A72,'US COVID adjustment'!$A$211:$A$235,0))</f>
        <v>0.98559001574757343</v>
      </c>
      <c r="S72" s="82">
        <f>INDEX('US COVID adjustment'!R$211:R$235,MATCH($A72,'US COVID adjustment'!$A$211:$A$235,0))</f>
        <v>0.98707243954218316</v>
      </c>
      <c r="T72" s="82">
        <f>INDEX('US COVID adjustment'!S$211:S$235,MATCH($A72,'US COVID adjustment'!$A$211:$A$235,0))</f>
        <v>0.98897658187400905</v>
      </c>
      <c r="U72" s="82">
        <f>INDEX('US COVID adjustment'!T$211:T$235,MATCH($A72,'US COVID adjustment'!$A$211:$A$235,0))</f>
        <v>0.98718620180677596</v>
      </c>
      <c r="V72" s="82">
        <f>INDEX('US COVID adjustment'!U$211:U$235,MATCH($A72,'US COVID adjustment'!$A$211:$A$235,0))</f>
        <v>0.98837321885964946</v>
      </c>
      <c r="W72" s="82">
        <f>INDEX('US COVID adjustment'!V$211:V$235,MATCH($A72,'US COVID adjustment'!$A$211:$A$235,0))</f>
        <v>0.98764288367014419</v>
      </c>
      <c r="X72" s="82">
        <f>INDEX('US COVID adjustment'!W$211:W$235,MATCH($A72,'US COVID adjustment'!$A$211:$A$235,0))</f>
        <v>0.98249804532753338</v>
      </c>
      <c r="Y72" s="82">
        <f>INDEX('US COVID adjustment'!X$211:X$235,MATCH($A72,'US COVID adjustment'!$A$211:$A$235,0))</f>
        <v>0.98898205755800506</v>
      </c>
      <c r="Z72" s="82">
        <f>INDEX('US COVID adjustment'!Y$211:Y$235,MATCH($A72,'US COVID adjustment'!$A$211:$A$235,0))</f>
        <v>0.9887773055893514</v>
      </c>
      <c r="AA72" s="82">
        <f>INDEX('US COVID adjustment'!Z$211:Z$235,MATCH($A72,'US COVID adjustment'!$A$211:$A$235,0))</f>
        <v>0.99133016257875362</v>
      </c>
      <c r="AB72" s="82">
        <f>INDEX('US COVID adjustment'!AA$211:AA$235,MATCH($A72,'US COVID adjustment'!$A$211:$A$235,0))</f>
        <v>0.99239189857258758</v>
      </c>
      <c r="AC72" s="82">
        <f>INDEX('US COVID adjustment'!AB$211:AB$235,MATCH($A72,'US COVID adjustment'!$A$211:$A$235,0))</f>
        <v>0.99195850117247408</v>
      </c>
      <c r="AD72" s="82">
        <f>INDEX('US COVID adjustment'!AC$211:AC$235,MATCH($A72,'US COVID adjustment'!$A$211:$A$235,0))</f>
        <v>0.99090448856184343</v>
      </c>
      <c r="AE72" s="82">
        <f>INDEX('US COVID adjustment'!AD$211:AD$235,MATCH($A72,'US COVID adjustment'!$A$211:$A$235,0))</f>
        <v>0.99449325289448876</v>
      </c>
      <c r="AF72" s="82">
        <f>INDEX('US COVID adjustment'!AE$211:AE$235,MATCH($A72,'US COVID adjustment'!$A$211:$A$235,0))</f>
        <v>0.9986551376529843</v>
      </c>
      <c r="AG72" s="82">
        <f>INDEX('US COVID adjustment'!AF$211:AF$235,MATCH($A72,'US COVID adjustment'!$A$211:$A$235,0))</f>
        <v>0.99986131756299368</v>
      </c>
      <c r="AH72" s="82">
        <f>INDEX('US COVID adjustment'!AG$211:AG$235,MATCH($A72,'US COVID adjustment'!$A$211:$A$235,0))</f>
        <v>0.99474134141813397</v>
      </c>
      <c r="AI72" s="82">
        <f>INDEX('US COVID adjustment'!AH$211:AH$235,MATCH($A72,'US COVID adjustment'!$A$211:$A$235,0))</f>
        <v>0.99288674651466169</v>
      </c>
      <c r="AJ72" s="82">
        <f>INDEX('US COVID adjustment'!AI$211:AI$235,MATCH($A72,'US COVID adjustment'!$A$211:$A$235,0))</f>
        <v>0.99166998862618772</v>
      </c>
      <c r="AK72" s="82">
        <f>INDEX('US COVID adjustment'!AJ$211:AJ$235,MATCH($A72,'US COVID adjustment'!$A$211:$A$235,0))</f>
        <v>0.98695294771292497</v>
      </c>
      <c r="AL72" s="82">
        <f>INDEX('US COVID adjustment'!AK$211:AK$235,MATCH($A72,'US COVID adjustment'!$A$211:$A$235,0))</f>
        <v>0.98414811758287246</v>
      </c>
    </row>
    <row r="73" spans="1:38" ht="15.75" thickBot="1" x14ac:dyDescent="0.3">
      <c r="A73" s="80" t="s">
        <v>752</v>
      </c>
      <c r="B73" s="80" t="s">
        <v>11</v>
      </c>
      <c r="C73" s="80">
        <f>INDEX('US COVID adjustment'!B$211:B$235,MATCH($A73,'US COVID adjustment'!$A$211:$A$235,0))</f>
        <v>1</v>
      </c>
      <c r="D73" s="80">
        <f>INDEX('US COVID adjustment'!C$211:C$235,MATCH($A73,'US COVID adjustment'!$A$211:$A$235,0))</f>
        <v>1</v>
      </c>
      <c r="E73" s="80">
        <f>INDEX('US COVID adjustment'!D$211:D$235,MATCH($A73,'US COVID adjustment'!$A$211:$A$235,0))</f>
        <v>1</v>
      </c>
      <c r="F73" s="80">
        <f>INDEX('US COVID adjustment'!E$211:E$235,MATCH($A73,'US COVID adjustment'!$A$211:$A$235,0))</f>
        <v>1</v>
      </c>
      <c r="G73" s="80">
        <f>INDEX('US COVID adjustment'!F$211:F$235,MATCH($A73,'US COVID adjustment'!$A$211:$A$235,0))</f>
        <v>1</v>
      </c>
      <c r="H73" s="80">
        <f>INDEX('US COVID adjustment'!G$211:G$235,MATCH($A73,'US COVID adjustment'!$A$211:$A$235,0))</f>
        <v>0.96094710885075185</v>
      </c>
      <c r="I73" s="80">
        <f>INDEX('US COVID adjustment'!H$211:H$235,MATCH($A73,'US COVID adjustment'!$A$211:$A$235,0))</f>
        <v>0.86951092378843864</v>
      </c>
      <c r="J73" s="80">
        <f>INDEX('US COVID adjustment'!I$211:I$235,MATCH($A73,'US COVID adjustment'!$A$211:$A$235,0))</f>
        <v>0.88267957209840686</v>
      </c>
      <c r="K73" s="80">
        <f>INDEX('US COVID adjustment'!J$211:J$235,MATCH($A73,'US COVID adjustment'!$A$211:$A$235,0))</f>
        <v>0.92439694740811107</v>
      </c>
      <c r="L73" s="80">
        <f>INDEX('US COVID adjustment'!K$211:K$235,MATCH($A73,'US COVID adjustment'!$A$211:$A$235,0))</f>
        <v>0.95594377114339968</v>
      </c>
      <c r="M73" s="80">
        <f>INDEX('US COVID adjustment'!L$211:L$235,MATCH($A73,'US COVID adjustment'!$A$211:$A$235,0))</f>
        <v>0.97431398542571224</v>
      </c>
      <c r="N73" s="80">
        <f>INDEX('US COVID adjustment'!M$211:M$235,MATCH($A73,'US COVID adjustment'!$A$211:$A$235,0))</f>
        <v>0.97167355593061067</v>
      </c>
      <c r="O73" s="80">
        <f>INDEX('US COVID adjustment'!N$211:N$235,MATCH($A73,'US COVID adjustment'!$A$211:$A$235,0))</f>
        <v>0.97320390621946185</v>
      </c>
      <c r="P73" s="80">
        <f>INDEX('US COVID adjustment'!O$211:O$235,MATCH($A73,'US COVID adjustment'!$A$211:$A$235,0))</f>
        <v>0.96933246256911676</v>
      </c>
      <c r="Q73" s="80">
        <f>INDEX('US COVID adjustment'!P$211:P$235,MATCH($A73,'US COVID adjustment'!$A$211:$A$235,0))</f>
        <v>0.97849845220192877</v>
      </c>
      <c r="R73" s="80">
        <f>INDEX('US COVID adjustment'!Q$211:Q$235,MATCH($A73,'US COVID adjustment'!$A$211:$A$235,0))</f>
        <v>0.98559001574757343</v>
      </c>
      <c r="S73" s="80">
        <f>INDEX('US COVID adjustment'!R$211:R$235,MATCH($A73,'US COVID adjustment'!$A$211:$A$235,0))</f>
        <v>0.98707243954218316</v>
      </c>
      <c r="T73" s="80">
        <f>INDEX('US COVID adjustment'!S$211:S$235,MATCH($A73,'US COVID adjustment'!$A$211:$A$235,0))</f>
        <v>0.98897658187400905</v>
      </c>
      <c r="U73" s="80">
        <f>INDEX('US COVID adjustment'!T$211:T$235,MATCH($A73,'US COVID adjustment'!$A$211:$A$235,0))</f>
        <v>0.98718620180677596</v>
      </c>
      <c r="V73" s="80">
        <f>INDEX('US COVID adjustment'!U$211:U$235,MATCH($A73,'US COVID adjustment'!$A$211:$A$235,0))</f>
        <v>0.98837321885964946</v>
      </c>
      <c r="W73" s="80">
        <f>INDEX('US COVID adjustment'!V$211:V$235,MATCH($A73,'US COVID adjustment'!$A$211:$A$235,0))</f>
        <v>0.98764288367014419</v>
      </c>
      <c r="X73" s="80">
        <f>INDEX('US COVID adjustment'!W$211:W$235,MATCH($A73,'US COVID adjustment'!$A$211:$A$235,0))</f>
        <v>0.98249804532753338</v>
      </c>
      <c r="Y73" s="80">
        <f>INDEX('US COVID adjustment'!X$211:X$235,MATCH($A73,'US COVID adjustment'!$A$211:$A$235,0))</f>
        <v>0.98898205755800506</v>
      </c>
      <c r="Z73" s="80">
        <f>INDEX('US COVID adjustment'!Y$211:Y$235,MATCH($A73,'US COVID adjustment'!$A$211:$A$235,0))</f>
        <v>0.9887773055893514</v>
      </c>
      <c r="AA73" s="80">
        <f>INDEX('US COVID adjustment'!Z$211:Z$235,MATCH($A73,'US COVID adjustment'!$A$211:$A$235,0))</f>
        <v>0.99133016257875362</v>
      </c>
      <c r="AB73" s="80">
        <f>INDEX('US COVID adjustment'!AA$211:AA$235,MATCH($A73,'US COVID adjustment'!$A$211:$A$235,0))</f>
        <v>0.99239189857258758</v>
      </c>
      <c r="AC73" s="80">
        <f>INDEX('US COVID adjustment'!AB$211:AB$235,MATCH($A73,'US COVID adjustment'!$A$211:$A$235,0))</f>
        <v>0.99195850117247408</v>
      </c>
      <c r="AD73" s="80">
        <f>INDEX('US COVID adjustment'!AC$211:AC$235,MATCH($A73,'US COVID adjustment'!$A$211:$A$235,0))</f>
        <v>0.99090448856184343</v>
      </c>
      <c r="AE73" s="80">
        <f>INDEX('US COVID adjustment'!AD$211:AD$235,MATCH($A73,'US COVID adjustment'!$A$211:$A$235,0))</f>
        <v>0.99449325289448876</v>
      </c>
      <c r="AF73" s="80">
        <f>INDEX('US COVID adjustment'!AE$211:AE$235,MATCH($A73,'US COVID adjustment'!$A$211:$A$235,0))</f>
        <v>0.9986551376529843</v>
      </c>
      <c r="AG73" s="80">
        <f>INDEX('US COVID adjustment'!AF$211:AF$235,MATCH($A73,'US COVID adjustment'!$A$211:$A$235,0))</f>
        <v>0.99986131756299368</v>
      </c>
      <c r="AH73" s="80">
        <f>INDEX('US COVID adjustment'!AG$211:AG$235,MATCH($A73,'US COVID adjustment'!$A$211:$A$235,0))</f>
        <v>0.99474134141813397</v>
      </c>
      <c r="AI73" s="80">
        <f>INDEX('US COVID adjustment'!AH$211:AH$235,MATCH($A73,'US COVID adjustment'!$A$211:$A$235,0))</f>
        <v>0.99288674651466169</v>
      </c>
      <c r="AJ73" s="80">
        <f>INDEX('US COVID adjustment'!AI$211:AI$235,MATCH($A73,'US COVID adjustment'!$A$211:$A$235,0))</f>
        <v>0.99166998862618772</v>
      </c>
      <c r="AK73" s="80">
        <f>INDEX('US COVID adjustment'!AJ$211:AJ$235,MATCH($A73,'US COVID adjustment'!$A$211:$A$235,0))</f>
        <v>0.98695294771292497</v>
      </c>
      <c r="AL73" s="80">
        <f>INDEX('US COVID adjustment'!AK$211:AK$235,MATCH($A73,'US COVID adjustment'!$A$211:$A$235,0))</f>
        <v>0.98414811758287246</v>
      </c>
    </row>
    <row r="75" spans="1:38" ht="18.75" x14ac:dyDescent="0.3">
      <c r="A75" s="23" t="s">
        <v>547</v>
      </c>
      <c r="B75" s="24"/>
    </row>
    <row r="76" spans="1:38" x14ac:dyDescent="0.25">
      <c r="A76" t="s">
        <v>1946</v>
      </c>
    </row>
    <row r="77" spans="1:38" x14ac:dyDescent="0.25">
      <c r="A77" t="s">
        <v>1947</v>
      </c>
    </row>
    <row r="78" spans="1:38" x14ac:dyDescent="0.25">
      <c r="A78" t="s">
        <v>1948</v>
      </c>
    </row>
    <row r="79" spans="1:38" x14ac:dyDescent="0.25">
      <c r="A79" t="s">
        <v>746</v>
      </c>
    </row>
    <row r="80" spans="1:38" x14ac:dyDescent="0.25">
      <c r="A80" t="s">
        <v>747</v>
      </c>
    </row>
    <row r="81" spans="1:8" x14ac:dyDescent="0.25">
      <c r="A81" t="s">
        <v>744</v>
      </c>
      <c r="H81" s="26"/>
    </row>
    <row r="82" spans="1:8" x14ac:dyDescent="0.25">
      <c r="A82" t="s">
        <v>748</v>
      </c>
      <c r="H82" s="26"/>
    </row>
    <row r="83" spans="1:8" x14ac:dyDescent="0.25">
      <c r="A83" t="s">
        <v>745</v>
      </c>
      <c r="H83" s="83"/>
    </row>
    <row r="84" spans="1:8" x14ac:dyDescent="0.25">
      <c r="H84" s="83"/>
    </row>
    <row r="85" spans="1:8" x14ac:dyDescent="0.25">
      <c r="A85" t="s">
        <v>548</v>
      </c>
      <c r="H85" s="83"/>
    </row>
    <row r="86" spans="1:8" x14ac:dyDescent="0.25">
      <c r="A86" t="s">
        <v>742</v>
      </c>
      <c r="H86" s="83"/>
    </row>
    <row r="87" spans="1:8" x14ac:dyDescent="0.25">
      <c r="A87" t="s">
        <v>802</v>
      </c>
      <c r="H87" s="83"/>
    </row>
    <row r="88" spans="1:8" x14ac:dyDescent="0.25">
      <c r="A88" t="s">
        <v>803</v>
      </c>
      <c r="H88" s="83"/>
    </row>
    <row r="89" spans="1:8" x14ac:dyDescent="0.25">
      <c r="H89" s="83"/>
    </row>
    <row r="90" spans="1:8" x14ac:dyDescent="0.25">
      <c r="A90" s="2" t="s">
        <v>804</v>
      </c>
      <c r="H90" s="83"/>
    </row>
    <row r="91" spans="1:8" x14ac:dyDescent="0.25">
      <c r="A91" s="2" t="s">
        <v>755</v>
      </c>
      <c r="B91">
        <f>IF(INDEX('Country Selector'!G:G,MATCH('Country Selector'!$A$2,'Country Selector'!C:C,0)),'IEA-MethaneEmissions'!$N$8,1)</f>
        <v>1</v>
      </c>
      <c r="H91" s="83"/>
    </row>
    <row r="92" spans="1:8" x14ac:dyDescent="0.25">
      <c r="A92" s="2" t="s">
        <v>752</v>
      </c>
      <c r="B92">
        <f>IF(INDEX('Country Selector'!G:G,MATCH('Country Selector'!$A$2,'Country Selector'!C:C,0)),'IEA-MethaneEmissions'!$N$13,1)</f>
        <v>1</v>
      </c>
      <c r="H92" s="83"/>
    </row>
    <row r="93" spans="1:8" x14ac:dyDescent="0.25">
      <c r="A93" s="99" t="s">
        <v>743</v>
      </c>
      <c r="B93" t="b">
        <f>INDEX('Country Selector'!$G$2:$G$196,MATCH('Country Selector'!$A$2,'Country Selector'!$C$2:$C$196,0))</f>
        <v>0</v>
      </c>
      <c r="H93" s="83"/>
    </row>
    <row r="94" spans="1:8" ht="30" x14ac:dyDescent="0.25">
      <c r="A94" s="99" t="s">
        <v>2132</v>
      </c>
      <c r="B94" t="b">
        <f>INDEX('Country Selector'!$H$2:$H$196,MATCH('Country Selector'!$A$2,'Country Selector'!$C$2:$C$196,0))</f>
        <v>1</v>
      </c>
      <c r="H94" s="83"/>
    </row>
    <row r="95" spans="1:8" x14ac:dyDescent="0.25">
      <c r="H95" s="83"/>
    </row>
    <row r="96" spans="1:8" ht="30.75" x14ac:dyDescent="0.3">
      <c r="A96" s="23" t="s">
        <v>1824</v>
      </c>
      <c r="B96" s="23"/>
      <c r="C96" s="167" t="s">
        <v>1821</v>
      </c>
      <c r="D96" s="167" t="s">
        <v>1822</v>
      </c>
      <c r="E96" s="168" t="s">
        <v>1823</v>
      </c>
      <c r="H96" s="83"/>
    </row>
    <row r="97" spans="1:8" ht="60" x14ac:dyDescent="0.25">
      <c r="A97" t="s">
        <v>1818</v>
      </c>
      <c r="C97" s="10" t="s">
        <v>1819</v>
      </c>
      <c r="D97" s="10" t="s">
        <v>1820</v>
      </c>
      <c r="E97" s="169"/>
      <c r="H97" s="83"/>
    </row>
    <row r="98" spans="1:8" x14ac:dyDescent="0.25">
      <c r="B98" s="26" t="s">
        <v>750</v>
      </c>
      <c r="C98">
        <f>SUM('EPA_Table 5-1'!I13:I15)</f>
        <v>364.40000000000003</v>
      </c>
      <c r="D98">
        <f>SUMIFS('EPA non-CO2 Data'!$G:$G,'EPA non-CO2 Data'!$A:$A,"United States",'EPA non-CO2 Data'!$E:$E,"N2O",'EPA non-CO2 Data'!$F:$F,2019,'EPA non-CO2 Data'!$I:$I,B98)</f>
        <v>315.04015666891871</v>
      </c>
      <c r="E98" s="131">
        <f>1+(C98-D98)/D98</f>
        <v>1.1566779417995099</v>
      </c>
      <c r="H98" s="83"/>
    </row>
    <row r="99" spans="1:8" x14ac:dyDescent="0.25">
      <c r="B99" s="26" t="s">
        <v>751</v>
      </c>
      <c r="D99" s="138"/>
      <c r="E99" s="131"/>
      <c r="H99" s="83"/>
    </row>
    <row r="100" spans="1:8" x14ac:dyDescent="0.25">
      <c r="B100" s="83" t="s">
        <v>755</v>
      </c>
      <c r="E100" s="131"/>
      <c r="H100" s="83"/>
    </row>
    <row r="101" spans="1:8" x14ac:dyDescent="0.25">
      <c r="B101" s="83" t="s">
        <v>766</v>
      </c>
      <c r="E101" s="131"/>
      <c r="H101" s="83"/>
    </row>
    <row r="102" spans="1:8" x14ac:dyDescent="0.25">
      <c r="B102" s="83" t="s">
        <v>767</v>
      </c>
      <c r="E102" s="131"/>
      <c r="H102" s="83"/>
    </row>
    <row r="103" spans="1:8" x14ac:dyDescent="0.25">
      <c r="B103" s="83" t="s">
        <v>768</v>
      </c>
      <c r="E103" s="131"/>
      <c r="H103" s="83"/>
    </row>
    <row r="104" spans="1:8" x14ac:dyDescent="0.25">
      <c r="B104" s="83" t="s">
        <v>769</v>
      </c>
      <c r="E104" s="131"/>
      <c r="H104" s="83"/>
    </row>
    <row r="105" spans="1:8" x14ac:dyDescent="0.25">
      <c r="B105" s="83" t="s">
        <v>770</v>
      </c>
      <c r="E105" s="131"/>
      <c r="H105" s="83"/>
    </row>
    <row r="106" spans="1:8" x14ac:dyDescent="0.25">
      <c r="B106" s="83" t="s">
        <v>753</v>
      </c>
      <c r="E106" s="131"/>
      <c r="H106" s="26"/>
    </row>
    <row r="107" spans="1:8" x14ac:dyDescent="0.25">
      <c r="B107" s="83" t="s">
        <v>754</v>
      </c>
      <c r="C107">
        <f>SUM('EPA_Table 4-1'!I33:I37)</f>
        <v>21.099999999999998</v>
      </c>
      <c r="D107">
        <f>SUMIFS('EPA non-CO2 Data'!$G:$G,'EPA non-CO2 Data'!$A:$A,"United States",'EPA non-CO2 Data'!$E:$E,"N2O",'EPA non-CO2 Data'!$F:$F,2019,'EPA non-CO2 Data'!$I:$I,B107)</f>
        <v>23.454088721684098</v>
      </c>
      <c r="E107" s="131">
        <f>1+(C107-D107)/D107</f>
        <v>0.89962992169004352</v>
      </c>
    </row>
    <row r="108" spans="1:8" x14ac:dyDescent="0.25">
      <c r="B108" s="83" t="s">
        <v>771</v>
      </c>
      <c r="E108" s="131"/>
    </row>
    <row r="109" spans="1:8" x14ac:dyDescent="0.25">
      <c r="B109" s="83" t="s">
        <v>772</v>
      </c>
      <c r="E109" s="131"/>
    </row>
    <row r="110" spans="1:8" x14ac:dyDescent="0.25">
      <c r="B110" s="83" t="s">
        <v>760</v>
      </c>
      <c r="E110" s="131"/>
    </row>
    <row r="111" spans="1:8" x14ac:dyDescent="0.25">
      <c r="B111" s="83" t="s">
        <v>761</v>
      </c>
      <c r="E111" s="131"/>
    </row>
    <row r="112" spans="1:8" x14ac:dyDescent="0.25">
      <c r="B112" s="83" t="s">
        <v>762</v>
      </c>
      <c r="E112" s="131"/>
    </row>
    <row r="113" spans="2:5" x14ac:dyDescent="0.25">
      <c r="B113" s="83" t="s">
        <v>773</v>
      </c>
      <c r="E113" s="131"/>
    </row>
    <row r="114" spans="2:5" x14ac:dyDescent="0.25">
      <c r="B114" s="83" t="s">
        <v>774</v>
      </c>
      <c r="E114" s="131"/>
    </row>
    <row r="115" spans="2:5" x14ac:dyDescent="0.25">
      <c r="B115" s="83" t="s">
        <v>775</v>
      </c>
      <c r="E115" s="131"/>
    </row>
    <row r="116" spans="2:5" x14ac:dyDescent="0.25">
      <c r="B116" s="83" t="s">
        <v>776</v>
      </c>
      <c r="E116" s="131"/>
    </row>
    <row r="117" spans="2:5" x14ac:dyDescent="0.25">
      <c r="B117" s="83" t="s">
        <v>777</v>
      </c>
      <c r="E117" s="131"/>
    </row>
    <row r="118" spans="2:5" x14ac:dyDescent="0.25">
      <c r="B118" s="83" t="s">
        <v>778</v>
      </c>
      <c r="E118" s="131"/>
    </row>
    <row r="119" spans="2:5" x14ac:dyDescent="0.25">
      <c r="B119" s="83" t="s">
        <v>779</v>
      </c>
      <c r="E119" s="131"/>
    </row>
    <row r="120" spans="2:5" x14ac:dyDescent="0.25">
      <c r="B120" s="83" t="s">
        <v>752</v>
      </c>
      <c r="E120" s="131"/>
    </row>
    <row r="121" spans="2:5" x14ac:dyDescent="0.25">
      <c r="B121" s="83" t="s">
        <v>756</v>
      </c>
      <c r="C121">
        <f>SUM('EPA_Table 3-1'!I34,'EPA_Table 7-1'!I9)</f>
        <v>28.799999999999997</v>
      </c>
      <c r="D121">
        <f>SUMIFS('EPA non-CO2 Data'!$G:$G,'EPA non-CO2 Data'!$A:$A,"United States",'EPA non-CO2 Data'!$E:$E,"N2O",'EPA non-CO2 Data'!$F:$F,2019,'EPA non-CO2 Data'!$I:$I,B121)</f>
        <v>6.7547190676016768</v>
      </c>
      <c r="E121" s="131">
        <f>1+(C121-D121)/D121</f>
        <v>4.2636858338248693</v>
      </c>
    </row>
    <row r="122" spans="2:5" x14ac:dyDescent="0.25">
      <c r="B122" s="26" t="s">
        <v>780</v>
      </c>
      <c r="E122" s="131"/>
    </row>
    <row r="123" spans="2:5" x14ac:dyDescent="0.25">
      <c r="B123" s="2" t="s">
        <v>1764</v>
      </c>
      <c r="C123">
        <f>SUM(C98:C121)</f>
        <v>414.30000000000007</v>
      </c>
      <c r="D123">
        <f>SUM(D98:D121)</f>
        <v>345.24896445820451</v>
      </c>
      <c r="E123" s="166">
        <f>1+(C123-D123)/D123</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56" t="s">
        <v>823</v>
      </c>
      <c r="C3" s="12"/>
      <c r="D3" s="157"/>
    </row>
    <row r="4" spans="1:37" x14ac:dyDescent="0.25">
      <c r="B4" s="90"/>
      <c r="C4" s="91">
        <v>2017</v>
      </c>
      <c r="D4" s="157"/>
      <c r="E4" s="162">
        <v>2020</v>
      </c>
      <c r="F4" s="155">
        <v>2021</v>
      </c>
      <c r="G4" s="154">
        <v>2022</v>
      </c>
      <c r="H4" s="155">
        <v>2023</v>
      </c>
      <c r="I4" s="154">
        <v>2024</v>
      </c>
      <c r="J4" s="155">
        <v>2025</v>
      </c>
      <c r="K4" s="154">
        <v>2026</v>
      </c>
      <c r="L4" s="155">
        <v>2027</v>
      </c>
      <c r="M4" s="154">
        <v>2028</v>
      </c>
      <c r="N4" s="155">
        <v>2029</v>
      </c>
      <c r="O4" s="154">
        <v>2030</v>
      </c>
      <c r="P4" s="155">
        <v>2031</v>
      </c>
      <c r="Q4" s="154">
        <v>2032</v>
      </c>
      <c r="R4" s="155">
        <v>2033</v>
      </c>
      <c r="S4" s="154">
        <v>2034</v>
      </c>
      <c r="T4" s="155">
        <v>2035</v>
      </c>
      <c r="U4" s="154">
        <v>2036</v>
      </c>
      <c r="V4" s="155">
        <v>2037</v>
      </c>
      <c r="W4" s="154">
        <v>2038</v>
      </c>
      <c r="X4" s="155">
        <v>2039</v>
      </c>
      <c r="Y4" s="154">
        <v>2040</v>
      </c>
      <c r="Z4" s="155">
        <v>2041</v>
      </c>
      <c r="AA4" s="154">
        <v>2042</v>
      </c>
      <c r="AB4" s="155">
        <v>2043</v>
      </c>
      <c r="AC4" s="154">
        <v>2044</v>
      </c>
      <c r="AD4" s="155">
        <v>2045</v>
      </c>
      <c r="AE4" s="154">
        <v>2046</v>
      </c>
      <c r="AF4" s="155">
        <v>2047</v>
      </c>
      <c r="AG4" s="154">
        <v>2048</v>
      </c>
      <c r="AH4" s="155">
        <v>2049</v>
      </c>
      <c r="AI4" s="154">
        <v>2050</v>
      </c>
    </row>
    <row r="5" spans="1:37" x14ac:dyDescent="0.25">
      <c r="A5" t="str">
        <f>$B$3</f>
        <v>VOC</v>
      </c>
      <c r="B5" s="26" t="s">
        <v>750</v>
      </c>
      <c r="C5" s="12">
        <f>SUMIFS(EPA_data!$D:$D,EPA_data!$F:$F,$B5,EPA_data!$G:$G,$A5)*10^6</f>
        <v>228167347620.52194</v>
      </c>
      <c r="D5" s="158"/>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6" t="s">
        <v>751</v>
      </c>
      <c r="C6" s="12">
        <f>SUMIFS(EPA_data!$D:$D,EPA_data!$F:$F,$B6,EPA_data!$G:$G,$A6)*10^6</f>
        <v>1443293450.1210001</v>
      </c>
      <c r="D6" s="158"/>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3" t="s">
        <v>755</v>
      </c>
      <c r="C7" s="12">
        <f>SUMIFS(EPA_data!$D:$D,EPA_data!$F:$F,$B7,EPA_data!$G:$G,$A7)*10^6</f>
        <v>2492078730382.8037</v>
      </c>
      <c r="D7" s="158"/>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3" t="s">
        <v>766</v>
      </c>
      <c r="C8" s="138">
        <f>SUMIFS(EPA_data!$D:$D,EPA_data!$F:$F,$B8,EPA_data!$G:$G,$A8)*10^6</f>
        <v>0</v>
      </c>
      <c r="D8" s="159"/>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3" t="s">
        <v>767</v>
      </c>
      <c r="C9" s="138">
        <f>SUMIFS(EPA_data!$D:$D,EPA_data!$F:$F,$B9,EPA_data!$G:$G,$A9)*10^6</f>
        <v>0</v>
      </c>
      <c r="D9" s="159"/>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3" t="s">
        <v>768</v>
      </c>
      <c r="C10" s="138">
        <f>SUMIFS(EPA_data!$D:$D,EPA_data!$F:$F,$B10,EPA_data!$G:$G,$A10)*10^6</f>
        <v>0</v>
      </c>
      <c r="D10" s="159"/>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3" t="s">
        <v>769</v>
      </c>
      <c r="C11" s="138">
        <f>SUMIFS(EPA_data!$D:$D,EPA_data!$F:$F,$B11,EPA_data!$G:$G,$A11)*10^6</f>
        <v>0</v>
      </c>
      <c r="D11" s="159"/>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3" t="s">
        <v>770</v>
      </c>
      <c r="C12" s="12">
        <f>SUMIFS(EPA_data!$D:$D,EPA_data!$F:$F,$B12,EPA_data!$G:$G,$A12)*10^6</f>
        <v>123522838655.39621</v>
      </c>
      <c r="D12" s="158"/>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3" t="s">
        <v>753</v>
      </c>
      <c r="C13" s="12">
        <f>SUMIFS(EPA_data!$D:$D,EPA_data!$F:$F,$B13,EPA_data!$G:$G,$A13)*10^6</f>
        <v>183108565126.93024</v>
      </c>
      <c r="D13" s="158"/>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3" t="s">
        <v>754</v>
      </c>
      <c r="C14" s="12">
        <f>SUMIFS(EPA_data!$D:$D,EPA_data!$F:$F,$B14,EPA_data!$G:$G,$A14)*10^6</f>
        <v>768943168051.50171</v>
      </c>
      <c r="D14" s="158"/>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3" t="s">
        <v>771</v>
      </c>
      <c r="C15" s="138">
        <f>SUMIFS(EPA_data!$D:$D,EPA_data!$F:$F,$B15,EPA_data!$G:$G,$A15)*10^6</f>
        <v>0</v>
      </c>
      <c r="D15" s="159"/>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3" t="s">
        <v>772</v>
      </c>
      <c r="C16" s="138">
        <f>SUMIFS(EPA_data!$D:$D,EPA_data!$F:$F,$B16,EPA_data!$G:$G,$A16)*10^6</f>
        <v>0</v>
      </c>
      <c r="D16" s="159"/>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3" t="s">
        <v>760</v>
      </c>
      <c r="C17" s="12">
        <f>SUMIFS(EPA_data!$D:$D,EPA_data!$F:$F,$B17,EPA_data!$G:$G,$A17)*10^6</f>
        <v>5299765789.573</v>
      </c>
      <c r="D17" s="158"/>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3" t="s">
        <v>761</v>
      </c>
      <c r="C18" s="12">
        <f>SUMIFS(EPA_data!$D:$D,EPA_data!$F:$F,$B18,EPA_data!$G:$G,$A18)*10^6</f>
        <v>11041900269.29775</v>
      </c>
      <c r="D18" s="158"/>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3" t="s">
        <v>762</v>
      </c>
      <c r="C19" s="12">
        <f>SUMIFS(EPA_data!$D:$D,EPA_data!$F:$F,$B19,EPA_data!$G:$G,$A19)*10^6</f>
        <v>10693955401.42552</v>
      </c>
      <c r="D19" s="158"/>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3" t="s">
        <v>773</v>
      </c>
      <c r="C20" s="138">
        <f>SUMIFS(EPA_data!$D:$D,EPA_data!$F:$F,$B20,EPA_data!$G:$G,$A20)*10^6</f>
        <v>0</v>
      </c>
      <c r="D20" s="159"/>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3" t="s">
        <v>774</v>
      </c>
      <c r="C21" s="138">
        <f>SUMIFS(EPA_data!$D:$D,EPA_data!$F:$F,$B21,EPA_data!$G:$G,$A21)*10^6</f>
        <v>0</v>
      </c>
      <c r="D21" s="159"/>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3" t="s">
        <v>775</v>
      </c>
      <c r="C22" s="138">
        <f>SUMIFS(EPA_data!$D:$D,EPA_data!$F:$F,$B22,EPA_data!$G:$G,$A22)*10^6</f>
        <v>0</v>
      </c>
      <c r="D22" s="159"/>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3" t="s">
        <v>776</v>
      </c>
      <c r="C23" s="138">
        <f>SUMIFS(EPA_data!$D:$D,EPA_data!$F:$F,$B23,EPA_data!$G:$G,$A23)*10^6</f>
        <v>0</v>
      </c>
      <c r="D23" s="159"/>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3" t="s">
        <v>777</v>
      </c>
      <c r="C24" s="138">
        <f>SUMIFS(EPA_data!$D:$D,EPA_data!$F:$F,$B24,EPA_data!$G:$G,$A24)*10^6</f>
        <v>0</v>
      </c>
      <c r="D24" s="159"/>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3" t="s">
        <v>778</v>
      </c>
      <c r="C25" s="138">
        <f>SUMIFS(EPA_data!$D:$D,EPA_data!$F:$F,$B25,EPA_data!$G:$G,$A25)*10^6</f>
        <v>0</v>
      </c>
      <c r="D25" s="159"/>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3" t="s">
        <v>779</v>
      </c>
      <c r="C26" s="12">
        <f>SUMIFS(EPA_data!$D:$D,EPA_data!$F:$F,$B26,EPA_data!$G:$G,$A26)*10^6</f>
        <v>183494138625.55725</v>
      </c>
      <c r="D26" s="158"/>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3" t="s">
        <v>752</v>
      </c>
      <c r="C27" s="12">
        <f>SUMIFS(EPA_data!$D:$D,EPA_data!$F:$F,$B27,EPA_data!$G:$G,$A27)*10^6</f>
        <v>195953481374.87497</v>
      </c>
      <c r="D27" s="158"/>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3" t="s">
        <v>756</v>
      </c>
      <c r="C28" s="12">
        <f>SUMIFS(EPA_data!$D:$D,EPA_data!$F:$F,$B28,EPA_data!$G:$G,$A28)*10^6</f>
        <v>172480742685.82565</v>
      </c>
      <c r="D28" s="158"/>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6" t="s">
        <v>780</v>
      </c>
      <c r="C29" s="138">
        <f>SUMIFS(EPA_data!$D:$D,EPA_data!$F:$F,$B29,EPA_data!$G:$G,$A29)*10^6</f>
        <v>0</v>
      </c>
      <c r="D29" s="159"/>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6"/>
      <c r="C30" s="138"/>
      <c r="D30" s="159"/>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487</v>
      </c>
      <c r="C31" s="160">
        <f>SUMIFS(EPA_data!$D:$D,EPA_data!$F:$F,$B31,EPA_data!$G:$G,$A31)*10^6</f>
        <v>1092706425260.4323</v>
      </c>
      <c r="D31" s="156"/>
      <c r="E31" s="161">
        <f>$C$31*(1+'Growth rates'!E$59)</f>
        <v>1044677240003.5138</v>
      </c>
      <c r="F31" s="161">
        <f>$C$31*(1+'Growth rates'!F$59)</f>
        <v>1054342733976.8658</v>
      </c>
      <c r="G31" s="161">
        <f>$C$31*(1+'Growth rates'!G$59)</f>
        <v>1109924628477.6475</v>
      </c>
      <c r="H31" s="161">
        <f>$C$31*(1+'Growth rates'!H$59)</f>
        <v>1130006601196.8879</v>
      </c>
      <c r="I31" s="161">
        <f>$C$31*(1+'Growth rates'!I$59)</f>
        <v>1160086474659.2585</v>
      </c>
      <c r="J31" s="161">
        <f>$C$31*(1+'Growth rates'!J$59)</f>
        <v>1187677128312.6782</v>
      </c>
      <c r="K31" s="161">
        <f>$C$31*(1+'Growth rates'!K$59)</f>
        <v>1206425391572.7019</v>
      </c>
      <c r="L31" s="161">
        <f>$C$31*(1+'Growth rates'!L$59)</f>
        <v>1218293226128.9792</v>
      </c>
      <c r="M31" s="161">
        <f>$C$31*(1+'Growth rates'!M$59)</f>
        <v>1228878375189.6865</v>
      </c>
      <c r="N31" s="161">
        <f>$C$31*(1+'Growth rates'!N$59)</f>
        <v>1239733096536.8818</v>
      </c>
      <c r="O31" s="161">
        <f>$C$31*(1+'Growth rates'!O$59)</f>
        <v>1251933242945.4004</v>
      </c>
      <c r="P31" s="161">
        <f>$C$31*(1+'Growth rates'!P$59)</f>
        <v>1266195717309.9194</v>
      </c>
      <c r="Q31" s="161">
        <f>$C$31*(1+'Growth rates'!Q$59)</f>
        <v>1281842870924.8545</v>
      </c>
      <c r="R31" s="161">
        <f>$C$31*(1+'Growth rates'!R$59)</f>
        <v>1294663729870.3025</v>
      </c>
      <c r="S31" s="161">
        <f>$C$31*(1+'Growth rates'!S$59)</f>
        <v>1308834949588.9841</v>
      </c>
      <c r="T31" s="161">
        <f>$C$31*(1+'Growth rates'!T$59)</f>
        <v>1327966081948.4231</v>
      </c>
      <c r="U31" s="161">
        <f>$C$31*(1+'Growth rates'!U$59)</f>
        <v>1344646194871.8398</v>
      </c>
      <c r="V31" s="161">
        <f>$C$31*(1+'Growth rates'!V$59)</f>
        <v>1360419233680.1355</v>
      </c>
      <c r="W31" s="161">
        <f>$C$31*(1+'Growth rates'!W$59)</f>
        <v>1377842713433.4939</v>
      </c>
      <c r="X31" s="161">
        <f>$C$31*(1+'Growth rates'!X$59)</f>
        <v>1395921258926.8926</v>
      </c>
      <c r="Y31" s="161">
        <f>$C$31*(1+'Growth rates'!Y$59)</f>
        <v>1413174172329.7593</v>
      </c>
      <c r="Z31" s="161">
        <f>$C$31*(1+'Growth rates'!Z$59)</f>
        <v>1434341661818.1121</v>
      </c>
      <c r="AA31" s="161">
        <f>$C$31*(1+'Growth rates'!AA$59)</f>
        <v>1453564760473.4077</v>
      </c>
      <c r="AB31" s="161">
        <f>$C$31*(1+'Growth rates'!AB$59)</f>
        <v>1474936204597.5754</v>
      </c>
      <c r="AC31" s="161">
        <f>$C$31*(1+'Growth rates'!AC$59)</f>
        <v>1495689444785.8574</v>
      </c>
      <c r="AD31" s="161">
        <f>$C$31*(1+'Growth rates'!AD$59)</f>
        <v>1517402359610.0427</v>
      </c>
      <c r="AE31" s="161">
        <f>$C$31*(1+'Growth rates'!AE$59)</f>
        <v>1541102106833.562</v>
      </c>
      <c r="AF31" s="161">
        <f>$C$31*(1+'Growth rates'!AF$59)</f>
        <v>1563052103439.9055</v>
      </c>
      <c r="AG31" s="161">
        <f>$C$31*(1+'Growth rates'!AG$59)</f>
        <v>1587068269615.9189</v>
      </c>
      <c r="AH31" s="161">
        <f>$C$31*(1+'Growth rates'!AH$59)</f>
        <v>1612868558595.7261</v>
      </c>
      <c r="AI31" s="161">
        <f>$C$31*(1+'Growth rates'!AI$59)</f>
        <v>1640424630780.9343</v>
      </c>
    </row>
    <row r="32" spans="1:37" x14ac:dyDescent="0.25">
      <c r="D32" s="156"/>
    </row>
    <row r="33" spans="1:37" x14ac:dyDescent="0.25">
      <c r="B33" s="156" t="s">
        <v>824</v>
      </c>
      <c r="C33" s="12"/>
      <c r="D33" s="157"/>
    </row>
    <row r="34" spans="1:37" x14ac:dyDescent="0.25">
      <c r="B34" s="90"/>
      <c r="C34" s="91">
        <v>2017</v>
      </c>
      <c r="D34" s="157"/>
      <c r="E34" s="162">
        <v>2020</v>
      </c>
      <c r="F34" s="155">
        <v>2021</v>
      </c>
      <c r="G34" s="154">
        <v>2022</v>
      </c>
      <c r="H34" s="155">
        <v>2023</v>
      </c>
      <c r="I34" s="154">
        <v>2024</v>
      </c>
      <c r="J34" s="155">
        <v>2025</v>
      </c>
      <c r="K34" s="154">
        <v>2026</v>
      </c>
      <c r="L34" s="155">
        <v>2027</v>
      </c>
      <c r="M34" s="154">
        <v>2028</v>
      </c>
      <c r="N34" s="155">
        <v>2029</v>
      </c>
      <c r="O34" s="154">
        <v>2030</v>
      </c>
      <c r="P34" s="155">
        <v>2031</v>
      </c>
      <c r="Q34" s="154">
        <v>2032</v>
      </c>
      <c r="R34" s="155">
        <v>2033</v>
      </c>
      <c r="S34" s="154">
        <v>2034</v>
      </c>
      <c r="T34" s="155">
        <v>2035</v>
      </c>
      <c r="U34" s="154">
        <v>2036</v>
      </c>
      <c r="V34" s="155">
        <v>2037</v>
      </c>
      <c r="W34" s="154">
        <v>2038</v>
      </c>
      <c r="X34" s="155">
        <v>2039</v>
      </c>
      <c r="Y34" s="154">
        <v>2040</v>
      </c>
      <c r="Z34" s="155">
        <v>2041</v>
      </c>
      <c r="AA34" s="154">
        <v>2042</v>
      </c>
      <c r="AB34" s="155">
        <v>2043</v>
      </c>
      <c r="AC34" s="154">
        <v>2044</v>
      </c>
      <c r="AD34" s="155">
        <v>2045</v>
      </c>
      <c r="AE34" s="154">
        <v>2046</v>
      </c>
      <c r="AF34" s="155">
        <v>2047</v>
      </c>
      <c r="AG34" s="154">
        <v>2048</v>
      </c>
      <c r="AH34" s="155">
        <v>2049</v>
      </c>
      <c r="AI34" s="154">
        <v>2050</v>
      </c>
    </row>
    <row r="35" spans="1:37" x14ac:dyDescent="0.25">
      <c r="A35" t="str">
        <f>$B$33</f>
        <v>CO</v>
      </c>
      <c r="B35" s="26" t="s">
        <v>750</v>
      </c>
      <c r="C35" s="12">
        <f>SUMIFS(EPA_data!$D:$D,EPA_data!$F:$F,$B35,EPA_data!$G:$G,$A35)*10^6</f>
        <v>0</v>
      </c>
      <c r="D35" s="158"/>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6" t="s">
        <v>751</v>
      </c>
      <c r="C36" s="12">
        <f>SUMIFS(EPA_data!$D:$D,EPA_data!$F:$F,$B36,EPA_data!$G:$G,$A36)*10^6</f>
        <v>19822117189.650002</v>
      </c>
      <c r="D36" s="158"/>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3" t="s">
        <v>755</v>
      </c>
      <c r="C37" s="12">
        <f>SUMIFS(EPA_data!$D:$D,EPA_data!$F:$F,$B37,EPA_data!$G:$G,$A37)*10^6</f>
        <v>632265710788.72791</v>
      </c>
      <c r="D37" s="158"/>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3" t="s">
        <v>766</v>
      </c>
      <c r="C38" s="138">
        <f>SUMIFS(EPA_data!$D:$D,EPA_data!$F:$F,$B38,EPA_data!$G:$G,$A38)*10^6</f>
        <v>0</v>
      </c>
      <c r="D38" s="159"/>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3" t="s">
        <v>767</v>
      </c>
      <c r="C39" s="138">
        <f>SUMIFS(EPA_data!$D:$D,EPA_data!$F:$F,$B39,EPA_data!$G:$G,$A39)*10^6</f>
        <v>0</v>
      </c>
      <c r="D39" s="159"/>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3" t="s">
        <v>768</v>
      </c>
      <c r="C40" s="138">
        <f>SUMIFS(EPA_data!$D:$D,EPA_data!$F:$F,$B40,EPA_data!$G:$G,$A40)*10^6</f>
        <v>0</v>
      </c>
      <c r="D40" s="159"/>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3" t="s">
        <v>769</v>
      </c>
      <c r="C41" s="138">
        <f>SUMIFS(EPA_data!$D:$D,EPA_data!$F:$F,$B41,EPA_data!$G:$G,$A41)*10^6</f>
        <v>0</v>
      </c>
      <c r="D41" s="159"/>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3" t="s">
        <v>770</v>
      </c>
      <c r="C42" s="12">
        <f>SUMIFS(EPA_data!$D:$D,EPA_data!$F:$F,$B42,EPA_data!$G:$G,$A42)*10^6</f>
        <v>89512014953.654999</v>
      </c>
      <c r="D42" s="158"/>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3" t="s">
        <v>753</v>
      </c>
      <c r="C43" s="12">
        <f>SUMIFS(EPA_data!$D:$D,EPA_data!$F:$F,$B43,EPA_data!$G:$G,$A43)*10^6</f>
        <v>58472311775.460701</v>
      </c>
      <c r="D43" s="158"/>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3" t="s">
        <v>754</v>
      </c>
      <c r="C44" s="12">
        <f>SUMIFS(EPA_data!$D:$D,EPA_data!$F:$F,$B44,EPA_data!$G:$G,$A44)*10^6</f>
        <v>144447027442.89767</v>
      </c>
      <c r="D44" s="158"/>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5">
      <c r="A45" t="str">
        <f t="shared" si="1"/>
        <v>CO</v>
      </c>
      <c r="B45" s="83" t="s">
        <v>771</v>
      </c>
      <c r="C45" s="138">
        <f>SUMIFS(EPA_data!$D:$D,EPA_data!$F:$F,$B45,EPA_data!$G:$G,$A45)*10^6</f>
        <v>0</v>
      </c>
      <c r="D45" s="159"/>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5">
      <c r="A46" t="str">
        <f t="shared" si="1"/>
        <v>CO</v>
      </c>
      <c r="B46" s="83" t="s">
        <v>772</v>
      </c>
      <c r="C46" s="138">
        <f>SUMIFS(EPA_data!$D:$D,EPA_data!$F:$F,$B46,EPA_data!$G:$G,$A46)*10^6</f>
        <v>0</v>
      </c>
      <c r="D46" s="159"/>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5">
      <c r="A47" t="str">
        <f t="shared" si="1"/>
        <v>CO</v>
      </c>
      <c r="B47" s="83" t="s">
        <v>760</v>
      </c>
      <c r="C47" s="12">
        <f>SUMIFS(EPA_data!$D:$D,EPA_data!$F:$F,$B47,EPA_data!$G:$G,$A47)*10^6</f>
        <v>101751741601.15001</v>
      </c>
      <c r="D47" s="158"/>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5">
      <c r="A48" t="str">
        <f t="shared" si="1"/>
        <v>CO</v>
      </c>
      <c r="B48" s="83" t="s">
        <v>761</v>
      </c>
      <c r="C48" s="12">
        <f>SUMIFS(EPA_data!$D:$D,EPA_data!$F:$F,$B48,EPA_data!$G:$G,$A48)*10^6</f>
        <v>328494870971.90002</v>
      </c>
      <c r="D48" s="158"/>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5">
      <c r="A49" t="str">
        <f t="shared" si="1"/>
        <v>CO</v>
      </c>
      <c r="B49" s="83" t="s">
        <v>762</v>
      </c>
      <c r="C49" s="12">
        <f>SUMIFS(EPA_data!$D:$D,EPA_data!$F:$F,$B49,EPA_data!$G:$G,$A49)*10^6</f>
        <v>147619540424.13351</v>
      </c>
      <c r="D49" s="158"/>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5">
      <c r="A50" t="str">
        <f t="shared" si="1"/>
        <v>CO</v>
      </c>
      <c r="B50" s="83" t="s">
        <v>773</v>
      </c>
      <c r="C50" s="138">
        <f>SUMIFS(EPA_data!$D:$D,EPA_data!$F:$F,$B50,EPA_data!$G:$G,$A50)*10^6</f>
        <v>0</v>
      </c>
      <c r="D50" s="159"/>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5">
      <c r="A51" t="str">
        <f t="shared" si="1"/>
        <v>CO</v>
      </c>
      <c r="B51" s="83" t="s">
        <v>774</v>
      </c>
      <c r="C51" s="138">
        <f>SUMIFS(EPA_data!$D:$D,EPA_data!$F:$F,$B51,EPA_data!$G:$G,$A51)*10^6</f>
        <v>0</v>
      </c>
      <c r="D51" s="159"/>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5">
      <c r="A52" t="str">
        <f t="shared" si="1"/>
        <v>CO</v>
      </c>
      <c r="B52" s="83" t="s">
        <v>775</v>
      </c>
      <c r="C52" s="138">
        <f>SUMIFS(EPA_data!$D:$D,EPA_data!$F:$F,$B52,EPA_data!$G:$G,$A52)*10^6</f>
        <v>0</v>
      </c>
      <c r="D52" s="159"/>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5">
      <c r="A53" t="str">
        <f t="shared" si="1"/>
        <v>CO</v>
      </c>
      <c r="B53" s="83" t="s">
        <v>776</v>
      </c>
      <c r="C53" s="138">
        <f>SUMIFS(EPA_data!$D:$D,EPA_data!$F:$F,$B53,EPA_data!$G:$G,$A53)*10^6</f>
        <v>0</v>
      </c>
      <c r="D53" s="159"/>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5">
      <c r="A54" t="str">
        <f t="shared" si="1"/>
        <v>CO</v>
      </c>
      <c r="B54" s="83" t="s">
        <v>777</v>
      </c>
      <c r="C54" s="138">
        <f>SUMIFS(EPA_data!$D:$D,EPA_data!$F:$F,$B54,EPA_data!$G:$G,$A54)*10^6</f>
        <v>0</v>
      </c>
      <c r="D54" s="159"/>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25">
      <c r="A55" t="str">
        <f t="shared" si="1"/>
        <v>CO</v>
      </c>
      <c r="B55" s="83" t="s">
        <v>778</v>
      </c>
      <c r="C55" s="138">
        <f>SUMIFS(EPA_data!$D:$D,EPA_data!$F:$F,$B55,EPA_data!$G:$G,$A55)*10^6</f>
        <v>0</v>
      </c>
      <c r="D55" s="159"/>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25">
      <c r="A56" t="str">
        <f t="shared" si="1"/>
        <v>CO</v>
      </c>
      <c r="B56" s="83" t="s">
        <v>779</v>
      </c>
      <c r="C56" s="12">
        <f>SUMIFS(EPA_data!$D:$D,EPA_data!$F:$F,$B56,EPA_data!$G:$G,$A56)*10^6</f>
        <v>162932372449.51938</v>
      </c>
      <c r="D56" s="158"/>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25">
      <c r="A57" t="str">
        <f t="shared" si="1"/>
        <v>CO</v>
      </c>
      <c r="B57" s="83" t="s">
        <v>752</v>
      </c>
      <c r="C57" s="12">
        <f>SUMIFS(EPA_data!$D:$D,EPA_data!$F:$F,$B57,EPA_data!$G:$G,$A57)*10^6</f>
        <v>6281597036.6525202</v>
      </c>
      <c r="D57" s="158"/>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25">
      <c r="A58" t="str">
        <f t="shared" si="1"/>
        <v>CO</v>
      </c>
      <c r="B58" s="83" t="s">
        <v>756</v>
      </c>
      <c r="C58" s="12">
        <f>SUMIFS(EPA_data!$D:$D,EPA_data!$F:$F,$B58,EPA_data!$G:$G,$A58)*10^6</f>
        <v>1303260540678.7324</v>
      </c>
      <c r="D58" s="158"/>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25">
      <c r="A59" t="str">
        <f t="shared" si="1"/>
        <v>CO</v>
      </c>
      <c r="B59" s="26" t="s">
        <v>780</v>
      </c>
      <c r="C59" s="138">
        <f>SUMIFS(EPA_data!$D:$D,EPA_data!$F:$F,$B59,EPA_data!$G:$G,$A59)*10^6</f>
        <v>0</v>
      </c>
      <c r="D59" s="159"/>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25">
      <c r="B60" s="26"/>
      <c r="C60" s="138"/>
      <c r="D60" s="159"/>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25">
      <c r="A61" t="str">
        <f t="shared" si="1"/>
        <v>CO</v>
      </c>
      <c r="B61" s="2" t="s">
        <v>1487</v>
      </c>
      <c r="C61" s="160">
        <f>SUMIFS(EPA_data!$D:$D,EPA_data!$F:$F,$B61,EPA_data!$G:$G,$A61)*10^6</f>
        <v>10747073224754.533</v>
      </c>
      <c r="D61" s="156"/>
      <c r="E61" s="161">
        <f>$C$61*(1+'Growth rates'!E$59)</f>
        <v>10274692758282.6</v>
      </c>
      <c r="F61" s="161">
        <f>$C$61*(1+'Growth rates'!F$59)</f>
        <v>10369755594085.254</v>
      </c>
      <c r="G61" s="161">
        <f>$C$61*(1+'Growth rates'!G$59)</f>
        <v>10916419067788.275</v>
      </c>
      <c r="H61" s="161">
        <f>$C$61*(1+'Growth rates'!H$59)</f>
        <v>11113930884614.797</v>
      </c>
      <c r="I61" s="161">
        <f>$C$61*(1+'Growth rates'!I$59)</f>
        <v>11409774850769.201</v>
      </c>
      <c r="J61" s="161">
        <f>$C$61*(1+'Growth rates'!J$59)</f>
        <v>11681136644090.285</v>
      </c>
      <c r="K61" s="161">
        <f>$C$61*(1+'Growth rates'!K$59)</f>
        <v>11865531055466.082</v>
      </c>
      <c r="L61" s="161">
        <f>$C$61*(1+'Growth rates'!L$59)</f>
        <v>11982254526699.617</v>
      </c>
      <c r="M61" s="161">
        <f>$C$61*(1+'Growth rates'!M$59)</f>
        <v>12086362427431.738</v>
      </c>
      <c r="N61" s="161">
        <f>$C$61*(1+'Growth rates'!N$59)</f>
        <v>12193121646976.742</v>
      </c>
      <c r="O61" s="161">
        <f>$C$61*(1+'Growth rates'!O$59)</f>
        <v>12313113498194.99</v>
      </c>
      <c r="P61" s="161">
        <f>$C$61*(1+'Growth rates'!P$59)</f>
        <v>12453388921509.297</v>
      </c>
      <c r="Q61" s="161">
        <f>$C$61*(1+'Growth rates'!Q$59)</f>
        <v>12607283052422.467</v>
      </c>
      <c r="R61" s="161">
        <f>$C$61*(1+'Growth rates'!R$59)</f>
        <v>12733379784999.234</v>
      </c>
      <c r="S61" s="161">
        <f>$C$61*(1+'Growth rates'!S$59)</f>
        <v>12872757693355.961</v>
      </c>
      <c r="T61" s="161">
        <f>$C$61*(1+'Growth rates'!T$59)</f>
        <v>13060917729378.775</v>
      </c>
      <c r="U61" s="161">
        <f>$C$61*(1+'Growth rates'!U$59)</f>
        <v>13224971303917.25</v>
      </c>
      <c r="V61" s="161">
        <f>$C$61*(1+'Growth rates'!V$59)</f>
        <v>13380103550905.957</v>
      </c>
      <c r="W61" s="161">
        <f>$C$61*(1+'Growth rates'!W$59)</f>
        <v>13551468346070.168</v>
      </c>
      <c r="X61" s="161">
        <f>$C$61*(1+'Growth rates'!X$59)</f>
        <v>13729275895951.012</v>
      </c>
      <c r="Y61" s="161">
        <f>$C$61*(1+'Growth rates'!Y$59)</f>
        <v>13898963123365.975</v>
      </c>
      <c r="Z61" s="161">
        <f>$C$61*(1+'Growth rates'!Z$59)</f>
        <v>14107151301138.727</v>
      </c>
      <c r="AA61" s="161">
        <f>$C$61*(1+'Growth rates'!AA$59)</f>
        <v>14296215851396.043</v>
      </c>
      <c r="AB61" s="161">
        <f>$C$61*(1+'Growth rates'!AB$59)</f>
        <v>14506409980039.918</v>
      </c>
      <c r="AC61" s="161">
        <f>$C$61*(1+'Growth rates'!AC$59)</f>
        <v>14710523900117.973</v>
      </c>
      <c r="AD61" s="161">
        <f>$C$61*(1+'Growth rates'!AD$59)</f>
        <v>14924076488575.354</v>
      </c>
      <c r="AE61" s="161">
        <f>$C$61*(1+'Growth rates'!AE$59)</f>
        <v>15157170129219.619</v>
      </c>
      <c r="AF61" s="161">
        <f>$C$61*(1+'Growth rates'!AF$59)</f>
        <v>15373054483295.109</v>
      </c>
      <c r="AG61" s="161">
        <f>$C$61*(1+'Growth rates'!AG$59)</f>
        <v>15609260192811.254</v>
      </c>
      <c r="AH61" s="161">
        <f>$C$61*(1+'Growth rates'!AH$59)</f>
        <v>15863013248962.389</v>
      </c>
      <c r="AI61" s="161">
        <f>$C$61*(1+'Growth rates'!AI$59)</f>
        <v>16134034923874.268</v>
      </c>
    </row>
    <row r="62" spans="1:37" x14ac:dyDescent="0.25">
      <c r="F62" s="5"/>
      <c r="G62" s="5"/>
      <c r="H62" s="5"/>
    </row>
    <row r="63" spans="1:37" x14ac:dyDescent="0.25">
      <c r="F63" s="5"/>
      <c r="G63" s="5"/>
      <c r="H63" s="5"/>
    </row>
    <row r="64" spans="1:37" x14ac:dyDescent="0.25">
      <c r="B64" s="156" t="s">
        <v>1268</v>
      </c>
      <c r="C64" s="12"/>
      <c r="D64" s="157"/>
    </row>
    <row r="65" spans="1:37" x14ac:dyDescent="0.25">
      <c r="B65" s="90"/>
      <c r="C65" s="91">
        <v>2017</v>
      </c>
      <c r="D65" s="157"/>
      <c r="E65" s="162">
        <v>2020</v>
      </c>
      <c r="F65" s="155">
        <v>2021</v>
      </c>
      <c r="G65" s="154">
        <v>2022</v>
      </c>
      <c r="H65" s="155">
        <v>2023</v>
      </c>
      <c r="I65" s="154">
        <v>2024</v>
      </c>
      <c r="J65" s="155">
        <v>2025</v>
      </c>
      <c r="K65" s="154">
        <v>2026</v>
      </c>
      <c r="L65" s="155">
        <v>2027</v>
      </c>
      <c r="M65" s="154">
        <v>2028</v>
      </c>
      <c r="N65" s="155">
        <v>2029</v>
      </c>
      <c r="O65" s="154">
        <v>2030</v>
      </c>
      <c r="P65" s="155">
        <v>2031</v>
      </c>
      <c r="Q65" s="154">
        <v>2032</v>
      </c>
      <c r="R65" s="155">
        <v>2033</v>
      </c>
      <c r="S65" s="154">
        <v>2034</v>
      </c>
      <c r="T65" s="155">
        <v>2035</v>
      </c>
      <c r="U65" s="154">
        <v>2036</v>
      </c>
      <c r="V65" s="155">
        <v>2037</v>
      </c>
      <c r="W65" s="154">
        <v>2038</v>
      </c>
      <c r="X65" s="155">
        <v>2039</v>
      </c>
      <c r="Y65" s="154">
        <v>2040</v>
      </c>
      <c r="Z65" s="155">
        <v>2041</v>
      </c>
      <c r="AA65" s="154">
        <v>2042</v>
      </c>
      <c r="AB65" s="155">
        <v>2043</v>
      </c>
      <c r="AC65" s="154">
        <v>2044</v>
      </c>
      <c r="AD65" s="155">
        <v>2045</v>
      </c>
      <c r="AE65" s="154">
        <v>2046</v>
      </c>
      <c r="AF65" s="155">
        <v>2047</v>
      </c>
      <c r="AG65" s="154">
        <v>2048</v>
      </c>
      <c r="AH65" s="155">
        <v>2049</v>
      </c>
      <c r="AI65" s="154">
        <v>2050</v>
      </c>
    </row>
    <row r="66" spans="1:37" x14ac:dyDescent="0.25">
      <c r="A66" t="str">
        <f>$B$64</f>
        <v>NOX</v>
      </c>
      <c r="B66" s="26" t="s">
        <v>750</v>
      </c>
      <c r="C66" s="12">
        <f>SUMIFS(EPA_data!$D:$D,EPA_data!$F:$F,$B66,EPA_data!$G:$G,$A66)*10^6</f>
        <v>0</v>
      </c>
      <c r="D66" s="158"/>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25">
      <c r="A67" t="str">
        <f t="shared" ref="A67:A92" si="2">$B$64</f>
        <v>NOX</v>
      </c>
      <c r="B67" s="26" t="s">
        <v>751</v>
      </c>
      <c r="C67" s="12">
        <f>SUMIFS(EPA_data!$D:$D,EPA_data!$F:$F,$B67,EPA_data!$G:$G,$A67)*10^6</f>
        <v>20048515066.989998</v>
      </c>
      <c r="D67" s="158"/>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25">
      <c r="A68" t="str">
        <f t="shared" si="2"/>
        <v>NOX</v>
      </c>
      <c r="B68" s="83" t="s">
        <v>755</v>
      </c>
      <c r="C68" s="12">
        <f>SUMIFS(EPA_data!$D:$D,EPA_data!$F:$F,$B68,EPA_data!$G:$G,$A68)*10^6</f>
        <v>617568185636.53809</v>
      </c>
      <c r="D68" s="158"/>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25">
      <c r="A69" t="str">
        <f t="shared" si="2"/>
        <v>NOX</v>
      </c>
      <c r="B69" s="83" t="s">
        <v>766</v>
      </c>
      <c r="C69" s="138">
        <f>SUMIFS(EPA_data!$D:$D,EPA_data!$F:$F,$B69,EPA_data!$G:$G,$A69)*10^6</f>
        <v>0</v>
      </c>
      <c r="D69" s="159"/>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25">
      <c r="A70" t="str">
        <f t="shared" si="2"/>
        <v>NOX</v>
      </c>
      <c r="B70" s="83" t="s">
        <v>767</v>
      </c>
      <c r="C70" s="138">
        <f>SUMIFS(EPA_data!$D:$D,EPA_data!$F:$F,$B70,EPA_data!$G:$G,$A70)*10^6</f>
        <v>0</v>
      </c>
      <c r="D70" s="159"/>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25">
      <c r="A71" t="str">
        <f t="shared" si="2"/>
        <v>NOX</v>
      </c>
      <c r="B71" s="83" t="s">
        <v>768</v>
      </c>
      <c r="C71" s="138">
        <f>SUMIFS(EPA_data!$D:$D,EPA_data!$F:$F,$B71,EPA_data!$G:$G,$A71)*10^6</f>
        <v>0</v>
      </c>
      <c r="D71" s="159"/>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25">
      <c r="A72" t="str">
        <f t="shared" si="2"/>
        <v>NOX</v>
      </c>
      <c r="B72" s="83" t="s">
        <v>769</v>
      </c>
      <c r="C72" s="138">
        <f>SUMIFS(EPA_data!$D:$D,EPA_data!$F:$F,$B72,EPA_data!$G:$G,$A72)*10^6</f>
        <v>0</v>
      </c>
      <c r="D72" s="159"/>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25">
      <c r="A73" t="str">
        <f t="shared" si="2"/>
        <v>NOX</v>
      </c>
      <c r="B73" s="83" t="s">
        <v>770</v>
      </c>
      <c r="C73" s="12">
        <f>SUMIFS(EPA_data!$D:$D,EPA_data!$F:$F,$B73,EPA_data!$G:$G,$A73)*10^6</f>
        <v>74241782134.449997</v>
      </c>
      <c r="D73" s="158"/>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25">
      <c r="A74" t="str">
        <f t="shared" si="2"/>
        <v>NOX</v>
      </c>
      <c r="B74" s="83" t="s">
        <v>753</v>
      </c>
      <c r="C74" s="12">
        <f>SUMIFS(EPA_data!$D:$D,EPA_data!$F:$F,$B74,EPA_data!$G:$G,$A74)*10^6</f>
        <v>68375958463.828323</v>
      </c>
      <c r="D74" s="158"/>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25">
      <c r="A75" t="str">
        <f t="shared" si="2"/>
        <v>NOX</v>
      </c>
      <c r="B75" s="83" t="s">
        <v>754</v>
      </c>
      <c r="C75" s="12">
        <f>SUMIFS(EPA_data!$D:$D,EPA_data!$F:$F,$B75,EPA_data!$G:$G,$A75)*10^6</f>
        <v>68648933226.081047</v>
      </c>
      <c r="D75" s="158"/>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25">
      <c r="A76" t="str">
        <f t="shared" si="2"/>
        <v>NOX</v>
      </c>
      <c r="B76" s="83" t="s">
        <v>771</v>
      </c>
      <c r="C76" s="138">
        <f>SUMIFS(EPA_data!$D:$D,EPA_data!$F:$F,$B76,EPA_data!$G:$G,$A76)*10^6</f>
        <v>0</v>
      </c>
      <c r="D76" s="159"/>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25">
      <c r="A77" t="str">
        <f t="shared" si="2"/>
        <v>NOX</v>
      </c>
      <c r="B77" s="83" t="s">
        <v>772</v>
      </c>
      <c r="C77" s="138">
        <f>SUMIFS(EPA_data!$D:$D,EPA_data!$F:$F,$B77,EPA_data!$G:$G,$A77)*10^6</f>
        <v>0</v>
      </c>
      <c r="D77" s="159"/>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25">
      <c r="A78" t="str">
        <f t="shared" si="2"/>
        <v>NOX</v>
      </c>
      <c r="B78" s="83" t="s">
        <v>760</v>
      </c>
      <c r="C78" s="12">
        <f>SUMIFS(EPA_data!$D:$D,EPA_data!$F:$F,$B78,EPA_data!$G:$G,$A78)*10^6</f>
        <v>105143714021.50999</v>
      </c>
      <c r="D78" s="158"/>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25">
      <c r="A79" t="str">
        <f t="shared" si="2"/>
        <v>NOX</v>
      </c>
      <c r="B79" s="83" t="s">
        <v>761</v>
      </c>
      <c r="C79" s="12">
        <f>SUMIFS(EPA_data!$D:$D,EPA_data!$F:$F,$B79,EPA_data!$G:$G,$A79)*10^6</f>
        <v>58971827107.945</v>
      </c>
      <c r="D79" s="158"/>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25">
      <c r="A80" t="str">
        <f t="shared" si="2"/>
        <v>NOX</v>
      </c>
      <c r="B80" s="83" t="s">
        <v>762</v>
      </c>
      <c r="C80" s="12">
        <f>SUMIFS(EPA_data!$D:$D,EPA_data!$F:$F,$B80,EPA_data!$G:$G,$A80)*10^6</f>
        <v>13877658050.5492</v>
      </c>
      <c r="D80" s="158"/>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25">
      <c r="A81" t="str">
        <f t="shared" si="2"/>
        <v>NOX</v>
      </c>
      <c r="B81" s="83" t="s">
        <v>773</v>
      </c>
      <c r="C81" s="138">
        <f>SUMIFS(EPA_data!$D:$D,EPA_data!$F:$F,$B81,EPA_data!$G:$G,$A81)*10^6</f>
        <v>0</v>
      </c>
      <c r="D81" s="159"/>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25">
      <c r="A82" t="str">
        <f t="shared" si="2"/>
        <v>NOX</v>
      </c>
      <c r="B82" s="83" t="s">
        <v>774</v>
      </c>
      <c r="C82" s="138">
        <f>SUMIFS(EPA_data!$D:$D,EPA_data!$F:$F,$B82,EPA_data!$G:$G,$A82)*10^6</f>
        <v>0</v>
      </c>
      <c r="D82" s="159"/>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25">
      <c r="A83" t="str">
        <f t="shared" si="2"/>
        <v>NOX</v>
      </c>
      <c r="B83" s="83" t="s">
        <v>775</v>
      </c>
      <c r="C83" s="138">
        <f>SUMIFS(EPA_data!$D:$D,EPA_data!$F:$F,$B83,EPA_data!$G:$G,$A83)*10^6</f>
        <v>0</v>
      </c>
      <c r="D83" s="159"/>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25">
      <c r="A84" t="str">
        <f t="shared" si="2"/>
        <v>NOX</v>
      </c>
      <c r="B84" s="83" t="s">
        <v>776</v>
      </c>
      <c r="C84" s="138">
        <f>SUMIFS(EPA_data!$D:$D,EPA_data!$F:$F,$B84,EPA_data!$G:$G,$A84)*10^6</f>
        <v>0</v>
      </c>
      <c r="D84" s="159"/>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25">
      <c r="A85" t="str">
        <f t="shared" si="2"/>
        <v>NOX</v>
      </c>
      <c r="B85" s="83" t="s">
        <v>777</v>
      </c>
      <c r="C85" s="138">
        <f>SUMIFS(EPA_data!$D:$D,EPA_data!$F:$F,$B85,EPA_data!$G:$G,$A85)*10^6</f>
        <v>0</v>
      </c>
      <c r="D85" s="159"/>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25">
      <c r="A86" t="str">
        <f t="shared" si="2"/>
        <v>NOX</v>
      </c>
      <c r="B86" s="83" t="s">
        <v>778</v>
      </c>
      <c r="C86" s="138">
        <f>SUMIFS(EPA_data!$D:$D,EPA_data!$F:$F,$B86,EPA_data!$G:$G,$A86)*10^6</f>
        <v>0</v>
      </c>
      <c r="D86" s="159"/>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25">
      <c r="A87" t="str">
        <f t="shared" si="2"/>
        <v>NOX</v>
      </c>
      <c r="B87" s="83" t="s">
        <v>779</v>
      </c>
      <c r="C87" s="12">
        <f>SUMIFS(EPA_data!$D:$D,EPA_data!$F:$F,$B87,EPA_data!$G:$G,$A87)*10^6</f>
        <v>158205719002.60275</v>
      </c>
      <c r="D87" s="158"/>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25">
      <c r="A88" t="str">
        <f t="shared" si="2"/>
        <v>NOX</v>
      </c>
      <c r="B88" s="83" t="s">
        <v>752</v>
      </c>
      <c r="C88" s="12">
        <f>SUMIFS(EPA_data!$D:$D,EPA_data!$F:$F,$B88,EPA_data!$G:$G,$A88)*10^6</f>
        <v>2669004266.59305</v>
      </c>
      <c r="D88" s="158"/>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25">
      <c r="A89" t="str">
        <f t="shared" si="2"/>
        <v>NOX</v>
      </c>
      <c r="B89" s="83" t="s">
        <v>756</v>
      </c>
      <c r="C89" s="12">
        <f>SUMIFS(EPA_data!$D:$D,EPA_data!$F:$F,$B89,EPA_data!$G:$G,$A89)*10^6</f>
        <v>81232712699.840225</v>
      </c>
      <c r="D89" s="158"/>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25">
      <c r="A90" t="str">
        <f t="shared" si="2"/>
        <v>NOX</v>
      </c>
      <c r="B90" s="26" t="s">
        <v>780</v>
      </c>
      <c r="C90" s="138">
        <f>SUMIFS(EPA_data!$D:$D,EPA_data!$F:$F,$B90,EPA_data!$G:$G,$A90)*10^6</f>
        <v>0</v>
      </c>
      <c r="D90" s="159"/>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25">
      <c r="B91" s="26"/>
      <c r="C91" s="138"/>
      <c r="D91" s="159"/>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25">
      <c r="A92" t="str">
        <f t="shared" si="2"/>
        <v>NOX</v>
      </c>
      <c r="B92" s="2" t="s">
        <v>1487</v>
      </c>
      <c r="C92" s="160">
        <f>SUMIFS(EPA_data!$D:$D,EPA_data!$F:$F,$B92,EPA_data!$G:$G,$A92)*10^6</f>
        <v>1074840466912.3008</v>
      </c>
      <c r="D92" s="156"/>
      <c r="E92" s="161">
        <f>$C$92*(1+'Growth rates'!E$59)</f>
        <v>1027596567989.8068</v>
      </c>
      <c r="F92" s="161">
        <f>$C$92*(1+'Growth rates'!F$59)</f>
        <v>1037104029294.2278</v>
      </c>
      <c r="G92" s="161">
        <f>$C$92*(1+'Growth rates'!G$59)</f>
        <v>1091777149224.7266</v>
      </c>
      <c r="H92" s="161">
        <f>$C$92*(1+'Growth rates'!H$59)</f>
        <v>1111530777861.9189</v>
      </c>
      <c r="I92" s="161">
        <f>$C$92*(1+'Growth rates'!I$59)</f>
        <v>1141118839659.26</v>
      </c>
      <c r="J92" s="161">
        <f>$C$92*(1+'Growth rates'!J$59)</f>
        <v>1168258380866.0293</v>
      </c>
      <c r="K92" s="161">
        <f>$C$92*(1+'Growth rates'!K$59)</f>
        <v>1186700106447.8989</v>
      </c>
      <c r="L92" s="161">
        <f>$C$92*(1+'Growth rates'!L$59)</f>
        <v>1198373899646.8975</v>
      </c>
      <c r="M92" s="161">
        <f>$C$92*(1+'Growth rates'!M$59)</f>
        <v>1208785979502.688</v>
      </c>
      <c r="N92" s="161">
        <f>$C$92*(1+'Growth rates'!N$59)</f>
        <v>1219463224086.6956</v>
      </c>
      <c r="O92" s="161">
        <f>$C$92*(1+'Growth rates'!O$59)</f>
        <v>1231463895775.8047</v>
      </c>
      <c r="P92" s="161">
        <f>$C$92*(1+'Growth rates'!P$59)</f>
        <v>1245493175965.7063</v>
      </c>
      <c r="Q92" s="161">
        <f>$C$92*(1+'Growth rates'!Q$59)</f>
        <v>1260884495636.3276</v>
      </c>
      <c r="R92" s="161">
        <f>$C$92*(1+'Growth rates'!R$59)</f>
        <v>1273495731094.0654</v>
      </c>
      <c r="S92" s="161">
        <f>$C$92*(1+'Growth rates'!S$59)</f>
        <v>1287435248668.9841</v>
      </c>
      <c r="T92" s="161">
        <f>$C$92*(1+'Growth rates'!T$59)</f>
        <v>1306253583367.51</v>
      </c>
      <c r="U92" s="161">
        <f>$C$92*(1+'Growth rates'!U$59)</f>
        <v>1322660973265.0134</v>
      </c>
      <c r="V92" s="161">
        <f>$C$92*(1+'Growth rates'!V$59)</f>
        <v>1338176119882.0872</v>
      </c>
      <c r="W92" s="161">
        <f>$C$92*(1+'Growth rates'!W$59)</f>
        <v>1355314722420.1599</v>
      </c>
      <c r="X92" s="161">
        <f>$C$92*(1+'Growth rates'!X$59)</f>
        <v>1373097680248.5527</v>
      </c>
      <c r="Y92" s="161">
        <f>$C$92*(1+'Growth rates'!Y$59)</f>
        <v>1390068505228.478</v>
      </c>
      <c r="Z92" s="161">
        <f>$C$92*(1+'Growth rates'!Z$59)</f>
        <v>1410889902228.6829</v>
      </c>
      <c r="AA92" s="161">
        <f>$C$92*(1+'Growth rates'!AA$59)</f>
        <v>1429798699556.5974</v>
      </c>
      <c r="AB92" s="161">
        <f>$C$92*(1+'Growth rates'!AB$59)</f>
        <v>1450820716495.4434</v>
      </c>
      <c r="AC92" s="161">
        <f>$C$92*(1+'Growth rates'!AC$59)</f>
        <v>1471234637250.5991</v>
      </c>
      <c r="AD92" s="161">
        <f>$C$92*(1+'Growth rates'!AD$59)</f>
        <v>1492592541778.425</v>
      </c>
      <c r="AE92" s="161">
        <f>$C$92*(1+'Growth rates'!AE$59)</f>
        <v>1515904793617.1199</v>
      </c>
      <c r="AF92" s="161">
        <f>$C$92*(1+'Growth rates'!AF$59)</f>
        <v>1537495903594.7725</v>
      </c>
      <c r="AG92" s="161">
        <f>$C$92*(1+'Growth rates'!AG$59)</f>
        <v>1561119400875.7712</v>
      </c>
      <c r="AH92" s="161">
        <f>$C$92*(1+'Growth rates'!AH$59)</f>
        <v>1586497850212.6265</v>
      </c>
      <c r="AI92" s="161">
        <f>$C$92*(1+'Growth rates'!AI$59)</f>
        <v>1613603375364.7817</v>
      </c>
    </row>
    <row r="94" spans="1:37" x14ac:dyDescent="0.25">
      <c r="B94" s="156" t="s">
        <v>826</v>
      </c>
      <c r="C94" s="12"/>
      <c r="D94" s="157"/>
    </row>
    <row r="95" spans="1:37" x14ac:dyDescent="0.25">
      <c r="B95" s="90"/>
      <c r="C95" s="91">
        <v>2017</v>
      </c>
      <c r="D95" s="157"/>
      <c r="E95" s="162">
        <v>2020</v>
      </c>
      <c r="F95" s="155">
        <v>2021</v>
      </c>
      <c r="G95" s="154">
        <v>2022</v>
      </c>
      <c r="H95" s="155">
        <v>2023</v>
      </c>
      <c r="I95" s="154">
        <v>2024</v>
      </c>
      <c r="J95" s="155">
        <v>2025</v>
      </c>
      <c r="K95" s="154">
        <v>2026</v>
      </c>
      <c r="L95" s="155">
        <v>2027</v>
      </c>
      <c r="M95" s="154">
        <v>2028</v>
      </c>
      <c r="N95" s="155">
        <v>2029</v>
      </c>
      <c r="O95" s="154">
        <v>2030</v>
      </c>
      <c r="P95" s="155">
        <v>2031</v>
      </c>
      <c r="Q95" s="154">
        <v>2032</v>
      </c>
      <c r="R95" s="155">
        <v>2033</v>
      </c>
      <c r="S95" s="154">
        <v>2034</v>
      </c>
      <c r="T95" s="155">
        <v>2035</v>
      </c>
      <c r="U95" s="154">
        <v>2036</v>
      </c>
      <c r="V95" s="155">
        <v>2037</v>
      </c>
      <c r="W95" s="154">
        <v>2038</v>
      </c>
      <c r="X95" s="155">
        <v>2039</v>
      </c>
      <c r="Y95" s="154">
        <v>2040</v>
      </c>
      <c r="Z95" s="155">
        <v>2041</v>
      </c>
      <c r="AA95" s="154">
        <v>2042</v>
      </c>
      <c r="AB95" s="155">
        <v>2043</v>
      </c>
      <c r="AC95" s="154">
        <v>2044</v>
      </c>
      <c r="AD95" s="155">
        <v>2045</v>
      </c>
      <c r="AE95" s="154">
        <v>2046</v>
      </c>
      <c r="AF95" s="155">
        <v>2047</v>
      </c>
      <c r="AG95" s="154">
        <v>2048</v>
      </c>
      <c r="AH95" s="155">
        <v>2049</v>
      </c>
      <c r="AI95" s="154">
        <v>2050</v>
      </c>
    </row>
    <row r="96" spans="1:37" x14ac:dyDescent="0.25">
      <c r="A96" t="str">
        <f>$B$94</f>
        <v>PM10</v>
      </c>
      <c r="B96" s="26" t="s">
        <v>750</v>
      </c>
      <c r="C96" s="12">
        <f>SUMIFS(EPA_data!$D:$D,EPA_data!$F:$F,$B96,EPA_data!$G:$G,$A96)*10^6</f>
        <v>114679096.67</v>
      </c>
      <c r="D96" s="158"/>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25">
      <c r="A97" t="str">
        <f t="shared" ref="A97:A122" si="3">$B$94</f>
        <v>PM10</v>
      </c>
      <c r="B97" s="26" t="s">
        <v>751</v>
      </c>
      <c r="C97" s="12">
        <f>SUMIFS(EPA_data!$D:$D,EPA_data!$F:$F,$B97,EPA_data!$G:$G,$A97)*10^6</f>
        <v>455316567705.93524</v>
      </c>
      <c r="D97" s="158"/>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25">
      <c r="A98" t="str">
        <f t="shared" si="3"/>
        <v>PM10</v>
      </c>
      <c r="B98" s="83" t="s">
        <v>755</v>
      </c>
      <c r="C98" s="12">
        <f>SUMIFS(EPA_data!$D:$D,EPA_data!$F:$F,$B98,EPA_data!$G:$G,$A98)*10^6</f>
        <v>12580016377.218374</v>
      </c>
      <c r="D98" s="158"/>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25">
      <c r="A99" t="str">
        <f t="shared" si="3"/>
        <v>PM10</v>
      </c>
      <c r="B99" s="83" t="s">
        <v>766</v>
      </c>
      <c r="C99" s="138">
        <f>SUMIFS(EPA_data!$D:$D,EPA_data!$F:$F,$B99,EPA_data!$G:$G,$A99)*10^6</f>
        <v>0</v>
      </c>
      <c r="D99" s="159"/>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25">
      <c r="A100" t="str">
        <f t="shared" si="3"/>
        <v>PM10</v>
      </c>
      <c r="B100" s="83" t="s">
        <v>767</v>
      </c>
      <c r="C100" s="138">
        <f>SUMIFS(EPA_data!$D:$D,EPA_data!$F:$F,$B100,EPA_data!$G:$G,$A100)*10^6</f>
        <v>0</v>
      </c>
      <c r="D100" s="159"/>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25">
      <c r="A101" t="str">
        <f t="shared" si="3"/>
        <v>PM10</v>
      </c>
      <c r="B101" s="83" t="s">
        <v>768</v>
      </c>
      <c r="C101" s="138">
        <f>SUMIFS(EPA_data!$D:$D,EPA_data!$F:$F,$B101,EPA_data!$G:$G,$A101)*10^6</f>
        <v>0</v>
      </c>
      <c r="D101" s="159"/>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25">
      <c r="A102" t="str">
        <f t="shared" si="3"/>
        <v>PM10</v>
      </c>
      <c r="B102" s="83" t="s">
        <v>769</v>
      </c>
      <c r="C102" s="138">
        <f>SUMIFS(EPA_data!$D:$D,EPA_data!$F:$F,$B102,EPA_data!$G:$G,$A102)*10^6</f>
        <v>0</v>
      </c>
      <c r="D102" s="159"/>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25">
      <c r="A103" t="str">
        <f t="shared" si="3"/>
        <v>PM10</v>
      </c>
      <c r="B103" s="83" t="s">
        <v>770</v>
      </c>
      <c r="C103" s="12">
        <f>SUMIFS(EPA_data!$D:$D,EPA_data!$F:$F,$B103,EPA_data!$G:$G,$A103)*10^6</f>
        <v>39529653047.259933</v>
      </c>
      <c r="D103" s="158"/>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25">
      <c r="A104" t="str">
        <f t="shared" si="3"/>
        <v>PM10</v>
      </c>
      <c r="B104" s="83" t="s">
        <v>753</v>
      </c>
      <c r="C104" s="12">
        <f>SUMIFS(EPA_data!$D:$D,EPA_data!$F:$F,$B104,EPA_data!$G:$G,$A104)*10^6</f>
        <v>20215260366.229122</v>
      </c>
      <c r="D104" s="158"/>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25">
      <c r="A105" t="str">
        <f t="shared" si="3"/>
        <v>PM10</v>
      </c>
      <c r="B105" s="83" t="s">
        <v>754</v>
      </c>
      <c r="C105" s="12">
        <f>SUMIFS(EPA_data!$D:$D,EPA_data!$F:$F,$B105,EPA_data!$G:$G,$A105)*10^6</f>
        <v>26883316362.110676</v>
      </c>
      <c r="D105" s="158"/>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25">
      <c r="A106" t="str">
        <f t="shared" si="3"/>
        <v>PM10</v>
      </c>
      <c r="B106" s="83" t="s">
        <v>771</v>
      </c>
      <c r="C106" s="138">
        <f>SUMIFS(EPA_data!$D:$D,EPA_data!$F:$F,$B106,EPA_data!$G:$G,$A106)*10^6</f>
        <v>0</v>
      </c>
      <c r="D106" s="159"/>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25">
      <c r="A107" t="str">
        <f t="shared" si="3"/>
        <v>PM10</v>
      </c>
      <c r="B107" s="83" t="s">
        <v>772</v>
      </c>
      <c r="C107" s="138">
        <f>SUMIFS(EPA_data!$D:$D,EPA_data!$F:$F,$B107,EPA_data!$G:$G,$A107)*10^6</f>
        <v>0</v>
      </c>
      <c r="D107" s="159"/>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25">
      <c r="A108" t="str">
        <f t="shared" si="3"/>
        <v>PM10</v>
      </c>
      <c r="B108" s="83" t="s">
        <v>760</v>
      </c>
      <c r="C108" s="12">
        <f>SUMIFS(EPA_data!$D:$D,EPA_data!$F:$F,$B108,EPA_data!$G:$G,$A108)*10^6</f>
        <v>11324241090.49136</v>
      </c>
      <c r="D108" s="158"/>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25">
      <c r="A109" t="str">
        <f t="shared" si="3"/>
        <v>PM10</v>
      </c>
      <c r="B109" s="83" t="s">
        <v>761</v>
      </c>
      <c r="C109" s="12">
        <f>SUMIFS(EPA_data!$D:$D,EPA_data!$F:$F,$B109,EPA_data!$G:$G,$A109)*10^6</f>
        <v>33355064824.327667</v>
      </c>
      <c r="D109" s="158"/>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25">
      <c r="A110" t="str">
        <f t="shared" si="3"/>
        <v>PM10</v>
      </c>
      <c r="B110" s="83" t="s">
        <v>762</v>
      </c>
      <c r="C110" s="12">
        <f>SUMIFS(EPA_data!$D:$D,EPA_data!$F:$F,$B110,EPA_data!$G:$G,$A110)*10^6</f>
        <v>13390098226.845978</v>
      </c>
      <c r="D110" s="158"/>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25">
      <c r="A111" t="str">
        <f t="shared" si="3"/>
        <v>PM10</v>
      </c>
      <c r="B111" s="83" t="s">
        <v>773</v>
      </c>
      <c r="C111" s="138">
        <f>SUMIFS(EPA_data!$D:$D,EPA_data!$F:$F,$B111,EPA_data!$G:$G,$A111)*10^6</f>
        <v>0</v>
      </c>
      <c r="D111" s="159"/>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25">
      <c r="A112" t="str">
        <f t="shared" si="3"/>
        <v>PM10</v>
      </c>
      <c r="B112" s="83" t="s">
        <v>774</v>
      </c>
      <c r="C112" s="138">
        <f>SUMIFS(EPA_data!$D:$D,EPA_data!$F:$F,$B112,EPA_data!$G:$G,$A112)*10^6</f>
        <v>0</v>
      </c>
      <c r="D112" s="159"/>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25">
      <c r="A113" t="str">
        <f t="shared" si="3"/>
        <v>PM10</v>
      </c>
      <c r="B113" s="83" t="s">
        <v>775</v>
      </c>
      <c r="C113" s="138">
        <f>SUMIFS(EPA_data!$D:$D,EPA_data!$F:$F,$B113,EPA_data!$G:$G,$A113)*10^6</f>
        <v>0</v>
      </c>
      <c r="D113" s="159"/>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25">
      <c r="A114" t="str">
        <f t="shared" si="3"/>
        <v>PM10</v>
      </c>
      <c r="B114" s="83" t="s">
        <v>776</v>
      </c>
      <c r="C114" s="138">
        <f>SUMIFS(EPA_data!$D:$D,EPA_data!$F:$F,$B114,EPA_data!$G:$G,$A114)*10^6</f>
        <v>0</v>
      </c>
      <c r="D114" s="159"/>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25">
      <c r="A115" t="str">
        <f t="shared" si="3"/>
        <v>PM10</v>
      </c>
      <c r="B115" s="83" t="s">
        <v>777</v>
      </c>
      <c r="C115" s="138">
        <f>SUMIFS(EPA_data!$D:$D,EPA_data!$F:$F,$B115,EPA_data!$G:$G,$A115)*10^6</f>
        <v>0</v>
      </c>
      <c r="D115" s="159"/>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25">
      <c r="A116" t="str">
        <f t="shared" si="3"/>
        <v>PM10</v>
      </c>
      <c r="B116" s="83" t="s">
        <v>778</v>
      </c>
      <c r="C116" s="138">
        <f>SUMIFS(EPA_data!$D:$D,EPA_data!$F:$F,$B116,EPA_data!$G:$G,$A116)*10^6</f>
        <v>0</v>
      </c>
      <c r="D116" s="159"/>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25">
      <c r="A117" t="str">
        <f t="shared" si="3"/>
        <v>PM10</v>
      </c>
      <c r="B117" s="83" t="s">
        <v>779</v>
      </c>
      <c r="C117" s="12">
        <f>SUMIFS(EPA_data!$D:$D,EPA_data!$F:$F,$B117,EPA_data!$G:$G,$A117)*10^6</f>
        <v>132661274176.59396</v>
      </c>
      <c r="D117" s="158"/>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25">
      <c r="A118" t="str">
        <f t="shared" si="3"/>
        <v>PM10</v>
      </c>
      <c r="B118" s="83" t="s">
        <v>752</v>
      </c>
      <c r="C118" s="12">
        <f>SUMIFS(EPA_data!$D:$D,EPA_data!$F:$F,$B118,EPA_data!$G:$G,$A118)*10^6</f>
        <v>35340077613.046265</v>
      </c>
      <c r="D118" s="158"/>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25">
      <c r="A119" t="str">
        <f t="shared" si="3"/>
        <v>PM10</v>
      </c>
      <c r="B119" s="83" t="s">
        <v>756</v>
      </c>
      <c r="C119" s="12">
        <f>SUMIFS(EPA_data!$D:$D,EPA_data!$F:$F,$B119,EPA_data!$G:$G,$A119)*10^6</f>
        <v>227459535413.81253</v>
      </c>
      <c r="D119" s="158"/>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25">
      <c r="A120" t="str">
        <f t="shared" si="3"/>
        <v>PM10</v>
      </c>
      <c r="B120" s="26" t="s">
        <v>780</v>
      </c>
      <c r="C120" s="138">
        <f>SUMIFS(EPA_data!$D:$D,EPA_data!$F:$F,$B120,EPA_data!$G:$G,$A120)*10^6</f>
        <v>0</v>
      </c>
      <c r="D120" s="159"/>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25">
      <c r="B121" s="26"/>
      <c r="C121" s="138"/>
      <c r="D121" s="159"/>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25">
      <c r="A122" t="str">
        <f t="shared" si="3"/>
        <v>PM10</v>
      </c>
      <c r="B122" s="2" t="s">
        <v>1487</v>
      </c>
      <c r="C122" s="160">
        <f>SUMIFS(EPA_data!$D:$D,EPA_data!$F:$F,$B122,EPA_data!$G:$G,$A122)*10^6</f>
        <v>105499775445.46324</v>
      </c>
      <c r="D122" s="156"/>
      <c r="E122" s="161">
        <f>$C$122*(1+'Growth rates'!E$59)</f>
        <v>100862602878.06868</v>
      </c>
      <c r="F122" s="161">
        <f>$C$122*(1+'Growth rates'!F$59)</f>
        <v>101795797211.13493</v>
      </c>
      <c r="G122" s="161">
        <f>$C$122*(1+'Growth rates'!G$59)</f>
        <v>107162176737.33595</v>
      </c>
      <c r="H122" s="161">
        <f>$C$122*(1+'Growth rates'!H$59)</f>
        <v>109101072275.42784</v>
      </c>
      <c r="I122" s="161">
        <f>$C$122*(1+'Growth rates'!I$59)</f>
        <v>112005255706.90324</v>
      </c>
      <c r="J122" s="161">
        <f>$C$122*(1+'Growth rates'!J$59)</f>
        <v>114669107311.99979</v>
      </c>
      <c r="K122" s="161">
        <f>$C$122*(1+'Growth rates'!K$59)</f>
        <v>116479234458.87138</v>
      </c>
      <c r="L122" s="161">
        <f>$C$122*(1+'Growth rates'!L$59)</f>
        <v>117625062699.43724</v>
      </c>
      <c r="M122" s="161">
        <f>$C$122*(1+'Growth rates'!M$59)</f>
        <v>118647048864.38106</v>
      </c>
      <c r="N122" s="161">
        <f>$C$122*(1+'Growth rates'!N$59)</f>
        <v>119695061979.50414</v>
      </c>
      <c r="O122" s="161">
        <f>$C$122*(1+'Growth rates'!O$59)</f>
        <v>120872974616.18851</v>
      </c>
      <c r="P122" s="161">
        <f>$C$122*(1+'Growth rates'!P$59)</f>
        <v>122250003073.20963</v>
      </c>
      <c r="Q122" s="161">
        <f>$C$122*(1+'Growth rates'!Q$59)</f>
        <v>123760721006.75053</v>
      </c>
      <c r="R122" s="161">
        <f>$C$122*(1+'Growth rates'!R$59)</f>
        <v>124998562853.83253</v>
      </c>
      <c r="S122" s="161">
        <f>$C$122*(1+'Growth rates'!S$59)</f>
        <v>126366780760.80869</v>
      </c>
      <c r="T122" s="161">
        <f>$C$122*(1+'Growth rates'!T$59)</f>
        <v>128213873558.36153</v>
      </c>
      <c r="U122" s="161">
        <f>$C$122*(1+'Growth rates'!U$59)</f>
        <v>129824322739.53662</v>
      </c>
      <c r="V122" s="161">
        <f>$C$122*(1+'Growth rates'!V$59)</f>
        <v>131347194769.84537</v>
      </c>
      <c r="W122" s="161">
        <f>$C$122*(1+'Growth rates'!W$59)</f>
        <v>133029415317.80251</v>
      </c>
      <c r="X122" s="161">
        <f>$C$122*(1+'Growth rates'!X$59)</f>
        <v>134774881845.53851</v>
      </c>
      <c r="Y122" s="161">
        <f>$C$122*(1+'Growth rates'!Y$59)</f>
        <v>136440634373.12035</v>
      </c>
      <c r="Z122" s="161">
        <f>$C$122*(1+'Growth rates'!Z$59)</f>
        <v>138484335532.13309</v>
      </c>
      <c r="AA122" s="161">
        <f>$C$122*(1+'Growth rates'!AA$59)</f>
        <v>140340307588.86948</v>
      </c>
      <c r="AB122" s="161">
        <f>$C$122*(1+'Growth rates'!AB$59)</f>
        <v>142403700375.7359</v>
      </c>
      <c r="AC122" s="161">
        <f>$C$122*(1+'Growth rates'!AC$59)</f>
        <v>144407406155.27103</v>
      </c>
      <c r="AD122" s="161">
        <f>$C$122*(1+'Growth rates'!AD$59)</f>
        <v>146503767616.37625</v>
      </c>
      <c r="AE122" s="161">
        <f>$C$122*(1+'Growth rates'!AE$59)</f>
        <v>148791955872.97922</v>
      </c>
      <c r="AF122" s="161">
        <f>$C$122*(1+'Growth rates'!AF$59)</f>
        <v>150911207356.69406</v>
      </c>
      <c r="AG122" s="161">
        <f>$C$122*(1+'Growth rates'!AG$59)</f>
        <v>153229945564.92459</v>
      </c>
      <c r="AH122" s="161">
        <f>$C$122*(1+'Growth rates'!AH$59)</f>
        <v>155720939148.26422</v>
      </c>
      <c r="AI122" s="161">
        <f>$C$122*(1+'Growth rates'!AI$59)</f>
        <v>158381451945.19916</v>
      </c>
    </row>
    <row r="124" spans="1:37" x14ac:dyDescent="0.25">
      <c r="B124" s="156" t="s">
        <v>827</v>
      </c>
      <c r="C124" s="12"/>
      <c r="D124" s="157"/>
    </row>
    <row r="125" spans="1:37" x14ac:dyDescent="0.25">
      <c r="B125" s="90"/>
      <c r="C125" s="91">
        <v>2017</v>
      </c>
      <c r="D125" s="157"/>
      <c r="E125" s="162">
        <v>2020</v>
      </c>
      <c r="F125" s="155">
        <v>2021</v>
      </c>
      <c r="G125" s="154">
        <v>2022</v>
      </c>
      <c r="H125" s="155">
        <v>2023</v>
      </c>
      <c r="I125" s="154">
        <v>2024</v>
      </c>
      <c r="J125" s="155">
        <v>2025</v>
      </c>
      <c r="K125" s="154">
        <v>2026</v>
      </c>
      <c r="L125" s="155">
        <v>2027</v>
      </c>
      <c r="M125" s="154">
        <v>2028</v>
      </c>
      <c r="N125" s="155">
        <v>2029</v>
      </c>
      <c r="O125" s="154">
        <v>2030</v>
      </c>
      <c r="P125" s="155">
        <v>2031</v>
      </c>
      <c r="Q125" s="154">
        <v>2032</v>
      </c>
      <c r="R125" s="155">
        <v>2033</v>
      </c>
      <c r="S125" s="154">
        <v>2034</v>
      </c>
      <c r="T125" s="155">
        <v>2035</v>
      </c>
      <c r="U125" s="154">
        <v>2036</v>
      </c>
      <c r="V125" s="155">
        <v>2037</v>
      </c>
      <c r="W125" s="154">
        <v>2038</v>
      </c>
      <c r="X125" s="155">
        <v>2039</v>
      </c>
      <c r="Y125" s="154">
        <v>2040</v>
      </c>
      <c r="Z125" s="155">
        <v>2041</v>
      </c>
      <c r="AA125" s="154">
        <v>2042</v>
      </c>
      <c r="AB125" s="155">
        <v>2043</v>
      </c>
      <c r="AC125" s="154">
        <v>2044</v>
      </c>
      <c r="AD125" s="155">
        <v>2045</v>
      </c>
      <c r="AE125" s="154">
        <v>2046</v>
      </c>
      <c r="AF125" s="155">
        <v>2047</v>
      </c>
      <c r="AG125" s="154">
        <v>2048</v>
      </c>
      <c r="AH125" s="155">
        <v>2049</v>
      </c>
      <c r="AI125" s="154">
        <v>2050</v>
      </c>
    </row>
    <row r="126" spans="1:37" x14ac:dyDescent="0.25">
      <c r="A126" t="str">
        <f>$B$124</f>
        <v>PM25</v>
      </c>
      <c r="B126" s="26" t="s">
        <v>750</v>
      </c>
      <c r="C126" s="12">
        <f>SUMIFS(EPA_data!$D:$D,EPA_data!$F:$F,$B126,EPA_data!$G:$G,$A126)*10^6</f>
        <v>43042444.134999998</v>
      </c>
      <c r="D126" s="158"/>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25">
      <c r="A127" t="str">
        <f t="shared" ref="A127:A152" si="4">$B$124</f>
        <v>PM25</v>
      </c>
      <c r="B127" s="26" t="s">
        <v>751</v>
      </c>
      <c r="C127" s="12">
        <f>SUMIFS(EPA_data!$D:$D,EPA_data!$F:$F,$B127,EPA_data!$G:$G,$A127)*10^6</f>
        <v>60545550301.893761</v>
      </c>
      <c r="D127" s="158"/>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25">
      <c r="A128" t="str">
        <f t="shared" si="4"/>
        <v>PM25</v>
      </c>
      <c r="B128" s="83" t="s">
        <v>755</v>
      </c>
      <c r="C128" s="12">
        <f>SUMIFS(EPA_data!$D:$D,EPA_data!$F:$F,$B128,EPA_data!$G:$G,$A128)*10^6</f>
        <v>12237394346.466404</v>
      </c>
      <c r="D128" s="158"/>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25">
      <c r="A129" t="str">
        <f t="shared" si="4"/>
        <v>PM25</v>
      </c>
      <c r="B129" s="83" t="s">
        <v>766</v>
      </c>
      <c r="C129" s="138">
        <f>SUMIFS(EPA_data!$D:$D,EPA_data!$F:$F,$B129,EPA_data!$G:$G,$A129)*10^6</f>
        <v>0</v>
      </c>
      <c r="D129" s="159"/>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25">
      <c r="A130" t="str">
        <f t="shared" si="4"/>
        <v>PM25</v>
      </c>
      <c r="B130" s="83" t="s">
        <v>767</v>
      </c>
      <c r="C130" s="138">
        <f>SUMIFS(EPA_data!$D:$D,EPA_data!$F:$F,$B130,EPA_data!$G:$G,$A130)*10^6</f>
        <v>0</v>
      </c>
      <c r="D130" s="159"/>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25">
      <c r="A131" t="str">
        <f t="shared" si="4"/>
        <v>PM25</v>
      </c>
      <c r="B131" s="83" t="s">
        <v>768</v>
      </c>
      <c r="C131" s="138">
        <f>SUMIFS(EPA_data!$D:$D,EPA_data!$F:$F,$B131,EPA_data!$G:$G,$A131)*10^6</f>
        <v>0</v>
      </c>
      <c r="D131" s="159"/>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25">
      <c r="A132" t="str">
        <f t="shared" si="4"/>
        <v>PM25</v>
      </c>
      <c r="B132" s="83" t="s">
        <v>769</v>
      </c>
      <c r="C132" s="138">
        <f>SUMIFS(EPA_data!$D:$D,EPA_data!$F:$F,$B132,EPA_data!$G:$G,$A132)*10^6</f>
        <v>0</v>
      </c>
      <c r="D132" s="159"/>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25">
      <c r="A133" t="str">
        <f t="shared" si="4"/>
        <v>PM25</v>
      </c>
      <c r="B133" s="83" t="s">
        <v>770</v>
      </c>
      <c r="C133" s="12">
        <f>SUMIFS(EPA_data!$D:$D,EPA_data!$F:$F,$B133,EPA_data!$G:$G,$A133)*10^6</f>
        <v>31298220113.319733</v>
      </c>
      <c r="D133" s="158"/>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25">
      <c r="A134" t="str">
        <f t="shared" si="4"/>
        <v>PM25</v>
      </c>
      <c r="B134" s="83" t="s">
        <v>753</v>
      </c>
      <c r="C134" s="12">
        <f>SUMIFS(EPA_data!$D:$D,EPA_data!$F:$F,$B134,EPA_data!$G:$G,$A134)*10^6</f>
        <v>16617779336.561501</v>
      </c>
      <c r="D134" s="158"/>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25">
      <c r="A135" t="str">
        <f t="shared" si="4"/>
        <v>PM25</v>
      </c>
      <c r="B135" s="83" t="s">
        <v>754</v>
      </c>
      <c r="C135" s="12">
        <f>SUMIFS(EPA_data!$D:$D,EPA_data!$F:$F,$B135,EPA_data!$G:$G,$A135)*10^6</f>
        <v>21454238128.60154</v>
      </c>
      <c r="D135" s="158"/>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25">
      <c r="A136" t="str">
        <f t="shared" si="4"/>
        <v>PM25</v>
      </c>
      <c r="B136" s="83" t="s">
        <v>771</v>
      </c>
      <c r="C136" s="138">
        <f>SUMIFS(EPA_data!$D:$D,EPA_data!$F:$F,$B136,EPA_data!$G:$G,$A136)*10^6</f>
        <v>0</v>
      </c>
      <c r="D136" s="159"/>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25">
      <c r="A137" t="str">
        <f t="shared" si="4"/>
        <v>PM25</v>
      </c>
      <c r="B137" s="83" t="s">
        <v>772</v>
      </c>
      <c r="C137" s="138">
        <f>SUMIFS(EPA_data!$D:$D,EPA_data!$F:$F,$B137,EPA_data!$G:$G,$A137)*10^6</f>
        <v>0</v>
      </c>
      <c r="D137" s="159"/>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25">
      <c r="A138" t="str">
        <f t="shared" si="4"/>
        <v>PM25</v>
      </c>
      <c r="B138" s="83" t="s">
        <v>760</v>
      </c>
      <c r="C138" s="12">
        <f>SUMIFS(EPA_data!$D:$D,EPA_data!$F:$F,$B138,EPA_data!$G:$G,$A138)*10^6</f>
        <v>6686084446.8346634</v>
      </c>
      <c r="D138" s="158"/>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25">
      <c r="A139" t="str">
        <f t="shared" si="4"/>
        <v>PM25</v>
      </c>
      <c r="B139" s="83" t="s">
        <v>761</v>
      </c>
      <c r="C139" s="12">
        <f>SUMIFS(EPA_data!$D:$D,EPA_data!$F:$F,$B139,EPA_data!$G:$G,$A139)*10^6</f>
        <v>23754931507.799423</v>
      </c>
      <c r="D139" s="158"/>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25">
      <c r="A140" t="str">
        <f t="shared" si="4"/>
        <v>PM25</v>
      </c>
      <c r="B140" s="83" t="s">
        <v>762</v>
      </c>
      <c r="C140" s="12">
        <f>SUMIFS(EPA_data!$D:$D,EPA_data!$F:$F,$B140,EPA_data!$G:$G,$A140)*10^6</f>
        <v>10289980981.556774</v>
      </c>
      <c r="D140" s="158"/>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25">
      <c r="A141" t="str">
        <f t="shared" si="4"/>
        <v>PM25</v>
      </c>
      <c r="B141" s="83" t="s">
        <v>773</v>
      </c>
      <c r="C141" s="138">
        <f>SUMIFS(EPA_data!$D:$D,EPA_data!$F:$F,$B141,EPA_data!$G:$G,$A141)*10^6</f>
        <v>0</v>
      </c>
      <c r="D141" s="159"/>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25">
      <c r="A142" t="str">
        <f t="shared" si="4"/>
        <v>PM25</v>
      </c>
      <c r="B142" s="83" t="s">
        <v>774</v>
      </c>
      <c r="C142" s="138">
        <f>SUMIFS(EPA_data!$D:$D,EPA_data!$F:$F,$B142,EPA_data!$G:$G,$A142)*10^6</f>
        <v>0</v>
      </c>
      <c r="D142" s="159"/>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25">
      <c r="A143" t="str">
        <f t="shared" si="4"/>
        <v>PM25</v>
      </c>
      <c r="B143" s="83" t="s">
        <v>775</v>
      </c>
      <c r="C143" s="138">
        <f>SUMIFS(EPA_data!$D:$D,EPA_data!$F:$F,$B143,EPA_data!$G:$G,$A143)*10^6</f>
        <v>0</v>
      </c>
      <c r="D143" s="159"/>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25">
      <c r="A144" t="str">
        <f t="shared" si="4"/>
        <v>PM25</v>
      </c>
      <c r="B144" s="83" t="s">
        <v>776</v>
      </c>
      <c r="C144" s="138">
        <f>SUMIFS(EPA_data!$D:$D,EPA_data!$F:$F,$B144,EPA_data!$G:$G,$A144)*10^6</f>
        <v>0</v>
      </c>
      <c r="D144" s="159"/>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25">
      <c r="A145" t="str">
        <f t="shared" si="4"/>
        <v>PM25</v>
      </c>
      <c r="B145" s="83" t="s">
        <v>777</v>
      </c>
      <c r="C145" s="138">
        <f>SUMIFS(EPA_data!$D:$D,EPA_data!$F:$F,$B145,EPA_data!$G:$G,$A145)*10^6</f>
        <v>0</v>
      </c>
      <c r="D145" s="159"/>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25">
      <c r="A146" t="str">
        <f t="shared" si="4"/>
        <v>PM25</v>
      </c>
      <c r="B146" s="83" t="s">
        <v>778</v>
      </c>
      <c r="C146" s="138">
        <f>SUMIFS(EPA_data!$D:$D,EPA_data!$F:$F,$B146,EPA_data!$G:$G,$A146)*10^6</f>
        <v>0</v>
      </c>
      <c r="D146" s="159"/>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25">
      <c r="A147" t="str">
        <f t="shared" si="4"/>
        <v>PM25</v>
      </c>
      <c r="B147" s="83" t="s">
        <v>779</v>
      </c>
      <c r="C147" s="12">
        <f>SUMIFS(EPA_data!$D:$D,EPA_data!$F:$F,$B147,EPA_data!$G:$G,$A147)*10^6</f>
        <v>77805743477.207184</v>
      </c>
      <c r="D147" s="158"/>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25">
      <c r="A148" t="str">
        <f t="shared" si="4"/>
        <v>PM25</v>
      </c>
      <c r="B148" s="83" t="s">
        <v>752</v>
      </c>
      <c r="C148" s="12">
        <f>SUMIFS(EPA_data!$D:$D,EPA_data!$F:$F,$B148,EPA_data!$G:$G,$A148)*10^6</f>
        <v>12845922462.519707</v>
      </c>
      <c r="D148" s="158"/>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25">
      <c r="A149" t="str">
        <f t="shared" si="4"/>
        <v>PM25</v>
      </c>
      <c r="B149" s="83" t="s">
        <v>756</v>
      </c>
      <c r="C149" s="12">
        <f>SUMIFS(EPA_data!$D:$D,EPA_data!$F:$F,$B149,EPA_data!$G:$G,$A149)*10^6</f>
        <v>203070902154.94122</v>
      </c>
      <c r="D149" s="158"/>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25">
      <c r="A150" t="str">
        <f t="shared" si="4"/>
        <v>PM25</v>
      </c>
      <c r="B150" s="26" t="s">
        <v>780</v>
      </c>
      <c r="C150" s="138">
        <f>SUMIFS(EPA_data!$D:$D,EPA_data!$F:$F,$B150,EPA_data!$G:$G,$A150)*10^6</f>
        <v>0</v>
      </c>
      <c r="D150" s="159"/>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25">
      <c r="B151" s="26"/>
      <c r="C151" s="138"/>
      <c r="D151" s="159"/>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25">
      <c r="A152" t="str">
        <f t="shared" si="4"/>
        <v>PM25</v>
      </c>
      <c r="B152" s="2" t="s">
        <v>1487</v>
      </c>
      <c r="C152" s="160">
        <f>SUMIFS(EPA_data!$D:$D,EPA_data!$F:$F,$B152,EPA_data!$G:$G,$A152)*10^6</f>
        <v>99651337435.785965</v>
      </c>
      <c r="D152" s="156"/>
      <c r="E152" s="161">
        <f>$C$152*(1+'Growth rates'!E$59)</f>
        <v>95271229077.164093</v>
      </c>
      <c r="F152" s="161">
        <f>$C$152*(1+'Growth rates'!F$59)</f>
        <v>96152691269.712738</v>
      </c>
      <c r="G152" s="161">
        <f>$C$152*(1+'Growth rates'!G$59)</f>
        <v>101221582598.77904</v>
      </c>
      <c r="H152" s="161">
        <f>$C$152*(1+'Growth rates'!H$59)</f>
        <v>103052994397.55594</v>
      </c>
      <c r="I152" s="161">
        <f>$C$152*(1+'Growth rates'!I$59)</f>
        <v>105796182825.05148</v>
      </c>
      <c r="J152" s="161">
        <f>$C$152*(1+'Growth rates'!J$59)</f>
        <v>108312362352.99332</v>
      </c>
      <c r="K152" s="161">
        <f>$C$152*(1+'Growth rates'!K$59)</f>
        <v>110022144107.05804</v>
      </c>
      <c r="L152" s="161">
        <f>$C$152*(1+'Growth rates'!L$59)</f>
        <v>111104452729.63048</v>
      </c>
      <c r="M152" s="161">
        <f>$C$152*(1+'Growth rates'!M$59)</f>
        <v>112069784530.07747</v>
      </c>
      <c r="N152" s="161">
        <f>$C$152*(1+'Growth rates'!N$59)</f>
        <v>113059700462.42223</v>
      </c>
      <c r="O152" s="161">
        <f>$C$152*(1+'Growth rates'!O$59)</f>
        <v>114172314864.98831</v>
      </c>
      <c r="P152" s="161">
        <f>$C$152*(1+'Growth rates'!P$59)</f>
        <v>115473006993.00357</v>
      </c>
      <c r="Q152" s="161">
        <f>$C$152*(1+'Growth rates'!Q$59)</f>
        <v>116899977447.96347</v>
      </c>
      <c r="R152" s="161">
        <f>$C$152*(1+'Growth rates'!R$59)</f>
        <v>118069198852.22578</v>
      </c>
      <c r="S152" s="161">
        <f>$C$152*(1+'Growth rates'!S$59)</f>
        <v>119361568847.87802</v>
      </c>
      <c r="T152" s="161">
        <f>$C$152*(1+'Growth rates'!T$59)</f>
        <v>121106267041.47086</v>
      </c>
      <c r="U152" s="161">
        <f>$C$152*(1+'Growth rates'!U$59)</f>
        <v>122627440087.56349</v>
      </c>
      <c r="V152" s="161">
        <f>$C$152*(1+'Growth rates'!V$59)</f>
        <v>124065890870.25984</v>
      </c>
      <c r="W152" s="161">
        <f>$C$152*(1+'Growth rates'!W$59)</f>
        <v>125654856597.98831</v>
      </c>
      <c r="X152" s="161">
        <f>$C$152*(1+'Growth rates'!X$59)</f>
        <v>127303562229.86148</v>
      </c>
      <c r="Y152" s="161">
        <f>$C$152*(1+'Growth rates'!Y$59)</f>
        <v>128876972850.97108</v>
      </c>
      <c r="Z152" s="161">
        <f>$C$152*(1+'Growth rates'!Z$59)</f>
        <v>130807380313.49657</v>
      </c>
      <c r="AA152" s="161">
        <f>$C$152*(1+'Growth rates'!AA$59)</f>
        <v>132560465539.66216</v>
      </c>
      <c r="AB152" s="161">
        <f>$C$152*(1+'Growth rates'!AB$59)</f>
        <v>134509473013.83337</v>
      </c>
      <c r="AC152" s="161">
        <f>$C$152*(1+'Growth rates'!AC$59)</f>
        <v>136402102262.71465</v>
      </c>
      <c r="AD152" s="161">
        <f>$C$152*(1+'Growth rates'!AD$59)</f>
        <v>138382250774.5564</v>
      </c>
      <c r="AE152" s="161">
        <f>$C$152*(1+'Growth rates'!AE$59)</f>
        <v>140543592058.10461</v>
      </c>
      <c r="AF152" s="161">
        <f>$C$152*(1+'Growth rates'!AF$59)</f>
        <v>142545361671.57767</v>
      </c>
      <c r="AG152" s="161">
        <f>$C$152*(1+'Growth rates'!AG$59)</f>
        <v>144735559353.40189</v>
      </c>
      <c r="AH152" s="161">
        <f>$C$152*(1+'Growth rates'!AH$59)</f>
        <v>147088463338.98499</v>
      </c>
      <c r="AI152" s="161">
        <f>$C$152*(1+'Growth rates'!AI$59)</f>
        <v>149601489147.4299</v>
      </c>
    </row>
    <row r="154" spans="1:37" x14ac:dyDescent="0.25">
      <c r="B154" s="156" t="s">
        <v>1488</v>
      </c>
      <c r="C154" s="12"/>
      <c r="D154" s="157"/>
    </row>
    <row r="155" spans="1:37" x14ac:dyDescent="0.25">
      <c r="B155" s="90"/>
      <c r="C155" s="91">
        <v>2017</v>
      </c>
      <c r="D155" s="157"/>
      <c r="E155" s="162">
        <v>2020</v>
      </c>
      <c r="F155" s="155">
        <v>2021</v>
      </c>
      <c r="G155" s="154">
        <v>2022</v>
      </c>
      <c r="H155" s="155">
        <v>2023</v>
      </c>
      <c r="I155" s="154">
        <v>2024</v>
      </c>
      <c r="J155" s="155">
        <v>2025</v>
      </c>
      <c r="K155" s="154">
        <v>2026</v>
      </c>
      <c r="L155" s="155">
        <v>2027</v>
      </c>
      <c r="M155" s="154">
        <v>2028</v>
      </c>
      <c r="N155" s="155">
        <v>2029</v>
      </c>
      <c r="O155" s="154">
        <v>2030</v>
      </c>
      <c r="P155" s="155">
        <v>2031</v>
      </c>
      <c r="Q155" s="154">
        <v>2032</v>
      </c>
      <c r="R155" s="155">
        <v>2033</v>
      </c>
      <c r="S155" s="154">
        <v>2034</v>
      </c>
      <c r="T155" s="155">
        <v>2035</v>
      </c>
      <c r="U155" s="154">
        <v>2036</v>
      </c>
      <c r="V155" s="155">
        <v>2037</v>
      </c>
      <c r="W155" s="154">
        <v>2038</v>
      </c>
      <c r="X155" s="155">
        <v>2039</v>
      </c>
      <c r="Y155" s="154">
        <v>2040</v>
      </c>
      <c r="Z155" s="155">
        <v>2041</v>
      </c>
      <c r="AA155" s="154">
        <v>2042</v>
      </c>
      <c r="AB155" s="155">
        <v>2043</v>
      </c>
      <c r="AC155" s="154">
        <v>2044</v>
      </c>
      <c r="AD155" s="155">
        <v>2045</v>
      </c>
      <c r="AE155" s="154">
        <v>2046</v>
      </c>
      <c r="AF155" s="155">
        <v>2047</v>
      </c>
      <c r="AG155" s="154">
        <v>2048</v>
      </c>
      <c r="AH155" s="155">
        <v>2049</v>
      </c>
      <c r="AI155" s="154">
        <v>2050</v>
      </c>
    </row>
    <row r="156" spans="1:37" x14ac:dyDescent="0.25">
      <c r="A156" t="str">
        <f>$B$154</f>
        <v>SOX</v>
      </c>
      <c r="B156" s="26" t="s">
        <v>750</v>
      </c>
      <c r="C156" s="12">
        <f>SUMIFS(EPA_data!$D:$D,EPA_data!$F:$F,$B156,EPA_data!$G:$G,$A156)*10^6</f>
        <v>0</v>
      </c>
      <c r="D156" s="158"/>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25">
      <c r="A157" t="str">
        <f t="shared" ref="A157:A182" si="5">$B$154</f>
        <v>SOX</v>
      </c>
      <c r="B157" s="26" t="s">
        <v>751</v>
      </c>
      <c r="C157" s="12">
        <f>SUMIFS(EPA_data!$D:$D,EPA_data!$F:$F,$B157,EPA_data!$G:$G,$A157)*10^6</f>
        <v>946229424.29999995</v>
      </c>
      <c r="D157" s="158"/>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25">
      <c r="A158" t="str">
        <f t="shared" si="5"/>
        <v>SOX</v>
      </c>
      <c r="B158" s="83" t="s">
        <v>755</v>
      </c>
      <c r="C158" s="12">
        <f>SUMIFS(EPA_data!$D:$D,EPA_data!$F:$F,$B158,EPA_data!$G:$G,$A158)*10^6</f>
        <v>63830301165.566437</v>
      </c>
      <c r="D158" s="158"/>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25">
      <c r="A159" t="str">
        <f t="shared" si="5"/>
        <v>SOX</v>
      </c>
      <c r="B159" s="83" t="s">
        <v>766</v>
      </c>
      <c r="C159" s="138">
        <f>SUMIFS(EPA_data!$D:$D,EPA_data!$F:$F,$B159,EPA_data!$G:$G,$A159)*10^6</f>
        <v>0</v>
      </c>
      <c r="D159" s="159"/>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25">
      <c r="A160" t="str">
        <f t="shared" si="5"/>
        <v>SOX</v>
      </c>
      <c r="B160" s="83" t="s">
        <v>767</v>
      </c>
      <c r="C160" s="138">
        <f>SUMIFS(EPA_data!$D:$D,EPA_data!$F:$F,$B160,EPA_data!$G:$G,$A160)*10^6</f>
        <v>0</v>
      </c>
      <c r="D160" s="159"/>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